70-LI72-LI74-LI76-LI78-LI80</f>
        <v>17763765.165957443</v>
      </c>
      <c r="LI80" s="438">
        <f>+LH36/13*(LH37)</f>
        <v>421623.74631205667</v>
      </c>
      <c r="LJ80" s="439">
        <f>+LH80*LH33*LH37/13+LI80</f>
        <v>2093634.3204524282</v>
      </c>
      <c r="LK80" s="440">
        <f>LK35-LL70-LL72-LL74-LL76-LL78-LL80</f>
        <v>17763765.136595745</v>
      </c>
      <c r="LL80" s="438">
        <f>+LK36/13*(LK37)</f>
        <v>421623.74567375885</v>
      </c>
      <c r="LM80" s="439">
        <f>+LK80*LK33*LK37/13+LL80</f>
        <v>2093634.3170504668</v>
      </c>
      <c r="LN80" s="440">
        <f>LN35-LO70-LO72-LO74-LO76-LO78-LO80</f>
        <v>17763764.166055642</v>
      </c>
      <c r="LO80" s="438">
        <f>+LN36/13*(LN37)</f>
        <v>421623.72439716314</v>
      </c>
      <c r="LP80" s="439">
        <f>+LN80*LN33*LN37/13+LO80</f>
        <v>2093634.2044219926</v>
      </c>
      <c r="LQ80" s="440">
        <f>LQ35-LR64-LR66-LR68-LR70-LR72-LR74-LR76-LR78-LR80</f>
        <v>2813736.4450120805</v>
      </c>
      <c r="LR80" s="438">
        <f>+LQ36/13*(LQ37)</f>
        <v>71933.43106382979</v>
      </c>
      <c r="LS80" s="439">
        <f>+LQ80*LQ33*LQ37/13+LR80</f>
        <v>336775.7685385588</v>
      </c>
      <c r="LT80" s="440">
        <f>LT35-LU70-LU72-LU74-LU76-LU78-LU80</f>
        <v>2425407.1681871009</v>
      </c>
      <c r="LU80" s="438">
        <f>+LT36/13*(LT37)</f>
        <v>58680.623044109292</v>
      </c>
      <c r="LV80" s="439">
        <f>+LT80*LT33*LT37/13+LU80</f>
        <v>286971.55089178728</v>
      </c>
      <c r="LW80" s="440">
        <f>LW35-LX68-LX70-LX72-LX74-LX76-LX78-LX80</f>
        <v>26777245.106348962</v>
      </c>
      <c r="LX80" s="438">
        <f>+LW36/13*(LW37)</f>
        <v>650923.80418687023</v>
      </c>
      <c r="LY80" s="439">
        <f>+LW80*LW33*LW37/13+LX80</f>
        <v>3171326.2383490219</v>
      </c>
      <c r="LZ80" s="440">
        <f>LZ35-MA68-MA70-MA72-MA74-MA76-MA78-MA80</f>
        <v>17774038.850625142</v>
      </c>
      <c r="MA80" s="438">
        <f>+LZ36/13*(LZ37)</f>
        <v>432066.51576092152</v>
      </c>
      <c r="MB80" s="439">
        <f>+LZ80*LZ33*LZ37/13+MA80</f>
        <v>2105044.0982601233</v>
      </c>
      <c r="MC80" s="440">
        <f>MC35-MD68-MD70-MD72-MD74-MD76-MD78-MD80</f>
        <v>893913.39242472104</v>
      </c>
      <c r="MD80" s="438">
        <f>+MC36/13*(MC37)</f>
        <v>22227.758710226626</v>
      </c>
      <c r="ME80" s="439">
        <f>+MC80*MC33*MC37/13+MD80</f>
        <v>106367.1644350977</v>
      </c>
      <c r="MF80" s="440">
        <f>MF35-MG68-MG70-MG72-MG74-MG76-MG78-MG80</f>
        <v>12338565.416206453</v>
      </c>
      <c r="MG80" s="438">
        <f>+MF36/13*(MF37)</f>
        <v>295872.44558510638</v>
      </c>
      <c r="MH80" s="439">
        <f>+MF80*MF33*MF37/13+MG80</f>
        <v>1457237.2605825323</v>
      </c>
      <c r="MI80" s="440">
        <f>MI35-MJ68-MJ70-MJ72-MJ74-MJ76-MJ78-MJ80</f>
        <v>12322735.302131167</v>
      </c>
      <c r="MJ80" s="438">
        <f>+MI36/13*(MI37)</f>
        <v>295514.73026595742</v>
      </c>
      <c r="MK80" s="439">
        <f>+MI80*MI33*MI37/13+MJ80</f>
        <v>1455389.5391821018</v>
      </c>
      <c r="ML80" s="440">
        <f>ML35-MM68-MM70-MM72-MM74-MM76-MM78-MM80</f>
        <v>12338565.416206453</v>
      </c>
      <c r="MM80" s="438">
        <f>+ML36/13*(ML37)</f>
        <v>295872.44558510638</v>
      </c>
      <c r="MN80" s="439">
        <f>+ML80*ML33*ML37/13+MM80</f>
        <v>1457237.2605825323</v>
      </c>
      <c r="MO80" s="440">
        <f>MO35-MP68-MP70-MP72-MP74-MP76-MP78-MP80</f>
        <v>12338565.416206453</v>
      </c>
      <c r="MP80" s="438">
        <f>+MO36/13*(MO37)</f>
        <v>295872.44558510638</v>
      </c>
      <c r="MQ80" s="439">
        <f>+MO80*MO33*MO37/13+MP80</f>
        <v>1457237.2605825323</v>
      </c>
      <c r="MR80" s="440">
        <f>MR35-MS72-MS74-MS76-MS78-MS80</f>
        <v>258823.56864157031</v>
      </c>
      <c r="MS80" s="438">
        <f>+MR36/13*(MR37)</f>
        <v>6082.24999999998</v>
      </c>
      <c r="MT80" s="439">
        <f>+MR80*MR33*MR37/13+MS80</f>
        <v>30443.962709126914</v>
      </c>
      <c r="MU80" s="440">
        <f>MU35-MV72-MV74-MV76-MV78-MV80</f>
        <v>30356926.956935912</v>
      </c>
      <c r="MV80" s="438">
        <f>+MU36/13*(MU37)</f>
        <v>715153.12055581226</v>
      </c>
      <c r="MW80" s="439">
        <f>+MU80*MU33*MU37/13+MV80</f>
        <v>3572492.3386893002</v>
      </c>
      <c r="MX80" s="440">
        <f>MX35-MY70-MY72-MY74-MY76-MY78-MY80</f>
        <v>36229661.98644042</v>
      </c>
      <c r="MY80" s="438">
        <f>+MX36/13*(MX37)</f>
        <v>842786.59574468085</v>
      </c>
      <c r="MZ80" s="439">
        <f>+MX80*MX33*MX37/13+MY80</f>
        <v>4242596.1349829249</v>
      </c>
      <c r="NA80" s="440">
        <f>NA35-NB72-NB74-NB76-NB78-NB80</f>
        <v>25793663.142077662</v>
      </c>
      <c r="NB80" s="438">
        <f>+NA36/13*(NA37)</f>
        <v>599536.76361099898</v>
      </c>
      <c r="NC80" s="439">
        <f>+NA80*NA33*NA37/13+NB80</f>
        <v>3027359.7570165815</v>
      </c>
      <c r="ND80" s="440">
        <f>ND35-NE72-NE74-NE76-NE78-NE80</f>
        <v>1637056.8378723389</v>
      </c>
      <c r="NE80" s="438">
        <f>+ND36/13*(ND37)</f>
        <v>35588.192127659539</v>
      </c>
      <c r="NF80" s="439">
        <f>+ND80*ND33*ND37/13+NE80</f>
        <v>189675.81475829906</v>
      </c>
      <c r="NG80" s="440">
        <f>NG35-NH72-NH74-NH76-NH78-NH80</f>
        <v>6522634.1605400983</v>
      </c>
      <c r="NH80" s="438">
        <f>+NG36/13*(NG37)</f>
        <v>146570.57127659576</v>
      </c>
      <c r="NI80" s="439">
        <f>+NG80*NG33*NG37/13+NH80</f>
        <v>760512.10820776341</v>
      </c>
      <c r="NJ80" s="500">
        <f>G80+J80+M80+P80+S80+V80+Y80+AB80+AE80+AH80+AK80+AN80+AQ80+AT80+AW80+AZ80+BC80+BF80+BI80+BL80+BO80+BR80+BU80+BX80+CA80+CD80+CG80+CJ80+CM80+CP80+CS80+CV80+CY80+DB80+DE80+DH80+DK80+DN80+DQ80+DT80+DW80+DZ80+EC80+EF80+EI80+EL80+EO80+ER80+EU80+EX80+FA80+FD80+FG80+FJ80+FM80+FP80+FS80+FV80+FY80+GB80+GE80+GH80+GK80+GN80+GQ80+GT80+GW80+GZ80+HC80+HF80+HI80+HL80+HO80+HR80+HU80+HX80+IA80+ID80+IG80+IJ80+IM80+IP80+IS80+IV80+IY80+JB80+JE80+JH80+JK80+JN80+JQ80+JT80+JW80+JZ80+KC80+KF80+KI80+KL80+KO80+KR80+KU80+KX80+LA80+LD80+LG80+LJ80+LM80+LP80+LS80+LV80+LY80+MB80+ME80+MH80+MK80+MN80+MQ80+MT80+MW80+MZ80+NC80+NF80+NI80</f>
        <v>703156850.80648375</v>
      </c>
      <c r="NK80" s="500"/>
      <c r="NL80" s="500">
        <f>+NJ80</f>
        <v>703156850.80648375</v>
      </c>
      <c r="NM80" s="500"/>
    </row>
    <row r="81" spans="1:377" s="598" customFormat="1" ht="20.25" customHeight="1" thickBot="1">
      <c r="A81" s="312">
        <v>63</v>
      </c>
      <c r="B81" s="543"/>
      <c r="C81" s="1231" t="str">
        <f>+C69</f>
        <v>With Increased ROE</v>
      </c>
      <c r="D81" s="541">
        <v>2026</v>
      </c>
      <c r="E81" s="484">
        <f>+E80</f>
        <v>10571270.734414037</v>
      </c>
      <c r="F81" s="485">
        <f>+F80</f>
        <v>438597.9065957446</v>
      </c>
      <c r="G81" s="486">
        <f>+E81*E34*E37/13+F81</f>
        <v>1433616.4899259214</v>
      </c>
      <c r="H81" s="484">
        <f>+H80</f>
        <v>4449407.5366160069</v>
      </c>
      <c r="I81" s="485">
        <f>+I80</f>
        <v>171681.31957446807</v>
      </c>
      <c r="J81" s="486">
        <f>+H81*H34*H37/13+I81</f>
        <v>590480.8466104836</v>
      </c>
      <c r="K81" s="484">
        <f>+K80</f>
        <v>47660275.274465181</v>
      </c>
      <c r="L81" s="485">
        <f>+L80</f>
        <v>1839738.7423404255</v>
      </c>
      <c r="M81" s="486">
        <f>+K81*K34*K37/13+L81</f>
        <v>6325751.8978206627</v>
      </c>
      <c r="N81" s="484">
        <f>+N80</f>
        <v>11971195.152613984</v>
      </c>
      <c r="O81" s="485">
        <f>+O80</f>
        <v>472103.47</v>
      </c>
      <c r="P81" s="486">
        <f>+N81*N34*N37/13+O81</f>
        <v>1598889.6379812802</v>
      </c>
      <c r="Q81" s="484">
        <f>+Q80</f>
        <v>15713432.790573783</v>
      </c>
      <c r="R81" s="485">
        <f>+R80</f>
        <v>574579.75212765951</v>
      </c>
      <c r="S81" s="486">
        <f>+Q81*Q34*Q37/13+R81</f>
        <v>2053603.2325907513</v>
      </c>
      <c r="T81" s="484">
        <f>+T80</f>
        <v>15310587.996545859</v>
      </c>
      <c r="U81" s="485">
        <f>+U80</f>
        <v>545839.47574468085</v>
      </c>
      <c r="V81" s="486">
        <f>+T81*T34*T37/13+U81</f>
        <v>1986945.2766471971</v>
      </c>
      <c r="W81" s="484">
        <f>+W80</f>
        <v>9344289.400140414</v>
      </c>
      <c r="X81" s="485">
        <f>+X80</f>
        <v>334713.91872340423</v>
      </c>
      <c r="Y81" s="486">
        <f>+W81*W34*W37/13+X81</f>
        <v>1214243.1479660866</v>
      </c>
      <c r="Z81" s="484">
        <f>+Z80</f>
        <v>4048136.7861882728</v>
      </c>
      <c r="AA81" s="485">
        <f>+AA80</f>
        <v>148116.91489361701</v>
      </c>
      <c r="AB81" s="486">
        <f>+Z81*Z34*Z37/13+AA81</f>
        <v>529146.91888424882</v>
      </c>
      <c r="AC81" s="484">
        <f>+AC80</f>
        <v>12451200.801142938</v>
      </c>
      <c r="AD81" s="485">
        <f>+AD80</f>
        <v>445645.3782269503</v>
      </c>
      <c r="AE81" s="486">
        <f>+AC81*AC34*AC37/13+AD81</f>
        <v>1617611.974596553</v>
      </c>
      <c r="AF81" s="484">
        <f>+AF80</f>
        <v>15600.574079702805</v>
      </c>
      <c r="AG81" s="485">
        <f>+AG80</f>
        <v>595.49680851063829</v>
      </c>
      <c r="AH81" s="486">
        <f>+AF81*AF34*AF37/13+AG81</f>
        <v>2063.8974870960205</v>
      </c>
      <c r="AI81" s="484">
        <f>+AI80</f>
        <v>5776767.1615741849</v>
      </c>
      <c r="AJ81" s="485">
        <f>+AJ80</f>
        <v>194870.59382978725</v>
      </c>
      <c r="AK81" s="486">
        <f>+AI81*AI34*AI37/13+AJ81</f>
        <v>738607.55996628478</v>
      </c>
      <c r="AL81" s="484">
        <f>+AL80</f>
        <v>13243013.485904215</v>
      </c>
      <c r="AM81" s="485">
        <f>+AM80</f>
        <v>438872.14225682669</v>
      </c>
      <c r="AN81" s="486">
        <f>+AL81*AL34*AL37/13+AM81</f>
        <v>1685367.9372107754</v>
      </c>
      <c r="AO81" s="484">
        <f>+AO80</f>
        <v>13856506.302939428</v>
      </c>
      <c r="AP81" s="485">
        <f>+AP80</f>
        <v>450280.26596252044</v>
      </c>
      <c r="AQ81" s="486">
        <f>+AO81*AO34*AO37/13+AP81</f>
        <v>1754520.9403189409</v>
      </c>
      <c r="AR81" s="484">
        <f>+AR80</f>
        <v>51073217.272334822</v>
      </c>
      <c r="AS81" s="485">
        <f>+AS80</f>
        <v>1643277.2238297875</v>
      </c>
      <c r="AT81" s="486">
        <f>+AR81*AR34*AR37/13+AS81</f>
        <v>6450532.8105205949</v>
      </c>
      <c r="AU81" s="484">
        <f>+AU80</f>
        <v>9590450.2374705803</v>
      </c>
      <c r="AV81" s="485">
        <f>+AV80</f>
        <v>306485.99191489362</v>
      </c>
      <c r="AW81" s="486">
        <f>+AU81*AU34*AU37/13+AV81</f>
        <v>1209185.0570065686</v>
      </c>
      <c r="AX81" s="484">
        <f>+AX80</f>
        <v>12382268.035095988</v>
      </c>
      <c r="AY81" s="485">
        <f>+AY80</f>
        <v>397126.1843510638</v>
      </c>
      <c r="AZ81" s="486">
        <f>+AX81*AX34*AX37/13+AY81</f>
        <v>1562604.4989482795</v>
      </c>
      <c r="BA81" s="484">
        <f>+BA80</f>
        <v>4291065.2391912593</v>
      </c>
      <c r="BB81" s="485">
        <f>+BB80</f>
        <v>135966.02862765954</v>
      </c>
      <c r="BC81" s="486">
        <f>+BA81*BA34*BA37/13+BB81</f>
        <v>539861.6209879776</v>
      </c>
      <c r="BD81" s="484">
        <f>+BD80</f>
        <v>31170707.369047124</v>
      </c>
      <c r="BE81" s="485">
        <f>+BE80</f>
        <v>978413.53148936166</v>
      </c>
      <c r="BF81" s="486">
        <f>+BD81*BD34*BD37/13+BE81</f>
        <v>3912349.6558173657</v>
      </c>
      <c r="BG81" s="484">
        <f>+BG80</f>
        <v>10949557.542322664</v>
      </c>
      <c r="BH81" s="485">
        <f>+BH80</f>
        <v>337558.87220056163</v>
      </c>
      <c r="BI81" s="486">
        <f>+BG81*BG34*BG37/13+BH81</f>
        <v>1368183.6199318056</v>
      </c>
      <c r="BJ81" s="484">
        <f>+BJ80</f>
        <v>15008995.088913832</v>
      </c>
      <c r="BK81" s="485">
        <f>+BK80</f>
        <v>461659.76680851064</v>
      </c>
      <c r="BL81" s="486">
        <f>+BJ81*BJ34*BJ37/13+BK81</f>
        <v>1874378.2001718031</v>
      </c>
      <c r="BM81" s="484">
        <f>+BM80</f>
        <v>43990658.215250127</v>
      </c>
      <c r="BN81" s="485">
        <f>+BN80</f>
        <v>1338342.9312975728</v>
      </c>
      <c r="BO81" s="486">
        <f>+BM81*BM34*BM37/13+BN81</f>
        <v>5478954.1706450842</v>
      </c>
      <c r="BP81" s="484">
        <f>+BP80</f>
        <v>52138127.642348237</v>
      </c>
      <c r="BQ81" s="485">
        <f>+BQ80</f>
        <v>1539673.6510638299</v>
      </c>
      <c r="BR81" s="486">
        <f>+BP81*BP34*BP37/13+BQ81</f>
        <v>6447163.6972028175</v>
      </c>
      <c r="BS81" s="484">
        <f>+BS80</f>
        <v>8173791.4679567721</v>
      </c>
      <c r="BT81" s="485">
        <f>+BT80</f>
        <v>239918.78489361703</v>
      </c>
      <c r="BU81" s="486">
        <f>+BS81*BS34*BS37/13+BT81</f>
        <v>1009275.148117385</v>
      </c>
      <c r="BV81" s="484">
        <f>+BV80</f>
        <v>2026475.8358110592</v>
      </c>
      <c r="BW81" s="485">
        <f>+BW80</f>
        <v>84258.212765957447</v>
      </c>
      <c r="BX81" s="486">
        <f>+BV81*BV34*BV37/13+BW81</f>
        <v>290654.42880186782</v>
      </c>
      <c r="BY81" s="484">
        <f>+BY80</f>
        <v>28339355.588972162</v>
      </c>
      <c r="BZ81" s="485">
        <f>+BZ80</f>
        <v>862515.91489361692</v>
      </c>
      <c r="CA81" s="486">
        <f>+BY81*BY34*BY37/13+BZ81</f>
        <v>3748874.4172238335</v>
      </c>
      <c r="CB81" s="484">
        <f>+CB80</f>
        <v>520140001.49987948</v>
      </c>
      <c r="CC81" s="485">
        <f>+CC80</f>
        <v>15478213.776045933</v>
      </c>
      <c r="CD81" s="486">
        <f>+CB81*CB34*CB37/13+CC81</f>
        <v>68454383.6475811</v>
      </c>
      <c r="CE81" s="484">
        <f>+CE80</f>
        <v>250285486.96912667</v>
      </c>
      <c r="CF81" s="485">
        <f>+CF80</f>
        <v>7586699.746650937</v>
      </c>
      <c r="CG81" s="486">
        <f>+CE81*CE34*CE37/13+CF81</f>
        <v>31144767.35543856</v>
      </c>
      <c r="CH81" s="484">
        <f>+CH80</f>
        <v>321991246.60686326</v>
      </c>
      <c r="CI81" s="485">
        <f>+CI80</f>
        <v>9329753.6738297883</v>
      </c>
      <c r="CJ81" s="486">
        <f>+CH81*CH34*CH37/13+CI81</f>
        <v>39637110.480091512</v>
      </c>
      <c r="CK81" s="484">
        <f>+CK80</f>
        <v>255445885.78102237</v>
      </c>
      <c r="CL81" s="485">
        <f>+CL80</f>
        <v>7871201.5220894068</v>
      </c>
      <c r="CM81" s="486">
        <f>+CK81*CK34*CK37/13+CL81</f>
        <v>31914990.558719717</v>
      </c>
      <c r="CN81" s="484">
        <f>+CN80</f>
        <v>461607567.21970159</v>
      </c>
      <c r="CO81" s="485">
        <f>+CO80</f>
        <v>13297514.136382978</v>
      </c>
      <c r="CP81" s="486">
        <f>+CN81*CN34*CN37/13+CO81</f>
        <v>57459414.788743854</v>
      </c>
      <c r="CQ81" s="484">
        <f>+CQ80</f>
        <v>263676064.05752364</v>
      </c>
      <c r="CR81" s="485">
        <f>+CR80</f>
        <v>7463472.1729787225</v>
      </c>
      <c r="CS81" s="486">
        <f>+CQ81*CQ34*CQ37/13+CR81</f>
        <v>32689306.782773461</v>
      </c>
      <c r="CT81" s="484">
        <f>+CT80</f>
        <v>136876169.15406701</v>
      </c>
      <c r="CU81" s="485">
        <f>+CU80</f>
        <v>3819750.7059881072</v>
      </c>
      <c r="CV81" s="486">
        <f>+CT81*CT34*CT37/13+CU81</f>
        <v>16703190.67692464</v>
      </c>
      <c r="CW81" s="484">
        <f>+CW80</f>
        <v>52006659.620517612</v>
      </c>
      <c r="CX81" s="485">
        <f>+CX80</f>
        <v>1410692.136469193</v>
      </c>
      <c r="CY81" s="486">
        <f>+CW81*CW34*CW37/13+CX81</f>
        <v>6305807.7833404299</v>
      </c>
      <c r="CZ81" s="484">
        <f>+CZ80</f>
        <v>38459971.403503291</v>
      </c>
      <c r="DA81" s="485">
        <f>+DA80</f>
        <v>1040986.1518781183</v>
      </c>
      <c r="DB81" s="486">
        <f>+CZ81*CZ34*CZ37/13+DA81</f>
        <v>4661022.6850692406</v>
      </c>
      <c r="DC81" s="484">
        <f>+DC80</f>
        <v>127125224.76415925</v>
      </c>
      <c r="DD81" s="485">
        <f>+DD80</f>
        <v>3370186.6228826824</v>
      </c>
      <c r="DE81" s="486">
        <f>+DC81*DC34*DC37/13+DD81</f>
        <v>15335821.051161798</v>
      </c>
      <c r="DF81" s="484">
        <f>+DF80</f>
        <v>101970108.06304865</v>
      </c>
      <c r="DG81" s="485">
        <f>+DG80</f>
        <v>2688080.5431711511</v>
      </c>
      <c r="DH81" s="486">
        <f>+DF81*DF34*DF37/13+DG81</f>
        <v>12285995.024409128</v>
      </c>
      <c r="DI81" s="484">
        <f>+DI80</f>
        <v>52745668.876047663</v>
      </c>
      <c r="DJ81" s="485">
        <f>+DJ80</f>
        <v>1388666.8506875082</v>
      </c>
      <c r="DK81" s="486">
        <f>+DI81*DI34*DI37/13+DJ81</f>
        <v>6353341.5847280482</v>
      </c>
      <c r="DL81" s="484">
        <f>+DL80</f>
        <v>34339834.363979734</v>
      </c>
      <c r="DM81" s="485">
        <f>+DM80</f>
        <v>915706.4629180287</v>
      </c>
      <c r="DN81" s="486">
        <f>+DL81*DL34*DL37/13+DM81</f>
        <v>4147935.9837651276</v>
      </c>
      <c r="DO81" s="484">
        <f>+DO80</f>
        <v>65555121.827946372</v>
      </c>
      <c r="DP81" s="485">
        <f>+DP80</f>
        <v>1736921.3371683299</v>
      </c>
      <c r="DQ81" s="486">
        <f>+DO81*DO34*DO37/13+DP81</f>
        <v>7907283.0741857439</v>
      </c>
      <c r="DR81" s="484">
        <f>+DR80</f>
        <v>43494987.422835141</v>
      </c>
      <c r="DS81" s="485">
        <f>+DS80</f>
        <v>1165294.2598692589</v>
      </c>
      <c r="DT81" s="486">
        <f>+DR81*DR34*DR37/13+DS81</f>
        <v>5259250.5925307348</v>
      </c>
      <c r="DU81" s="484">
        <f>+DU80</f>
        <v>43494987.422835141</v>
      </c>
      <c r="DV81" s="485">
        <f>+DV80</f>
        <v>1165294.2598692589</v>
      </c>
      <c r="DW81" s="486">
        <f>+DU81*DU34*DU37/13+DV81</f>
        <v>5259250.5925307348</v>
      </c>
      <c r="DX81" s="484">
        <f>+DX80</f>
        <v>42150280.094672263</v>
      </c>
      <c r="DY81" s="485">
        <f>+DY80</f>
        <v>1134747.7985559248</v>
      </c>
      <c r="DZ81" s="486">
        <f>+DX81*DX34*DX37/13+DY81</f>
        <v>5102133.8432853613</v>
      </c>
      <c r="EA81" s="484">
        <f>+EA80</f>
        <v>42150279.273259908</v>
      </c>
      <c r="EB81" s="485">
        <f>+EB80</f>
        <v>1134747.777279329</v>
      </c>
      <c r="EC81" s="486">
        <f>+EA81*EA34*EA37/13+EB81</f>
        <v>5102133.7446935046</v>
      </c>
      <c r="ED81" s="484">
        <f>+ED80</f>
        <v>23888778.775005434</v>
      </c>
      <c r="EE81" s="485">
        <f>+EE80</f>
        <v>664807.73479834606</v>
      </c>
      <c r="EF81" s="486">
        <f>+ED81*ED34*ED37/13+EE81</f>
        <v>2913333.8970139292</v>
      </c>
      <c r="EG81" s="484">
        <f>+EG80</f>
        <v>19087868.35645806</v>
      </c>
      <c r="EH81" s="485">
        <f>+EH80</f>
        <v>532076.06427931273</v>
      </c>
      <c r="EI81" s="486">
        <f>+EG81*EG34*EG37/13+EH81</f>
        <v>2328717.5663275123</v>
      </c>
      <c r="EJ81" s="484">
        <f>+EJ80</f>
        <v>21226058.452354178</v>
      </c>
      <c r="EK81" s="485">
        <f>+EK80</f>
        <v>593050.04390665807</v>
      </c>
      <c r="EL81" s="486">
        <f>+EJ81*EJ34*EJ37/13+EK81</f>
        <v>2590948.2286716397</v>
      </c>
      <c r="EM81" s="484">
        <f>+EM80</f>
        <v>21226058.452354178</v>
      </c>
      <c r="EN81" s="485">
        <f>+EN80</f>
        <v>593050.04390665807</v>
      </c>
      <c r="EO81" s="486">
        <f>+EM81*EM34*EM37/13+EN81</f>
        <v>2590948.2286716397</v>
      </c>
      <c r="EP81" s="484">
        <f>+EP80</f>
        <v>6917248.4273180682</v>
      </c>
      <c r="EQ81" s="485">
        <f>+EQ80</f>
        <v>194000.30291837594</v>
      </c>
      <c r="ER81" s="486">
        <f>+EP81*EP34*EP37/13+EQ81</f>
        <v>845084.82280362223</v>
      </c>
      <c r="ES81" s="484">
        <f>+ES80</f>
        <v>6916970.0847380068</v>
      </c>
      <c r="ET81" s="485">
        <f>+ET80</f>
        <v>194000.30291837594</v>
      </c>
      <c r="EU81" s="486">
        <f>+ES81*ES34*ES37/13+ET81</f>
        <v>845058.62386816298</v>
      </c>
      <c r="EV81" s="484">
        <f>+EV80</f>
        <v>26996230.576907314</v>
      </c>
      <c r="EW81" s="485">
        <f>+EW80</f>
        <v>718141.7861061166</v>
      </c>
      <c r="EX81" s="486">
        <f>+EV81*EV34*EV37/13+EW81</f>
        <v>3259156.1805669977</v>
      </c>
      <c r="EY81" s="484">
        <f>+EY80</f>
        <v>16372081.73840039</v>
      </c>
      <c r="EZ81" s="485">
        <f>+EZ80</f>
        <v>416470.70071535779</v>
      </c>
      <c r="FA81" s="486">
        <f>+EY81*EY34*EY37/13+EZ81</f>
        <v>1957489.3716757316</v>
      </c>
      <c r="FB81" s="484">
        <f>+FB80</f>
        <v>8871317.9759521205</v>
      </c>
      <c r="FC81" s="485">
        <f>+FC80</f>
        <v>257183.20191489361</v>
      </c>
      <c r="FD81" s="486">
        <f>+FB81*FB34*FB37/13+FC81</f>
        <v>1092194.0976218134</v>
      </c>
      <c r="FE81" s="484">
        <f>+FE80</f>
        <v>14451444.54717429</v>
      </c>
      <c r="FF81" s="485">
        <f>+FF80</f>
        <v>415214.39617021265</v>
      </c>
      <c r="FG81" s="486">
        <f>+FE81*FE34*FE37/13+FF81</f>
        <v>1775453.5047565298</v>
      </c>
      <c r="FH81" s="484">
        <f>+FH80</f>
        <v>34509560.364816457</v>
      </c>
      <c r="FI81" s="485">
        <f>+FI80</f>
        <v>926542.40829787229</v>
      </c>
      <c r="FJ81" s="486">
        <f>+FH81*FH34*FH37/13+FI81</f>
        <v>4174747.3524549683</v>
      </c>
      <c r="FK81" s="484">
        <f>+FK80</f>
        <v>23887084.038127068</v>
      </c>
      <c r="FL81" s="485">
        <f>+FL80</f>
        <v>681481.70425531932</v>
      </c>
      <c r="FM81" s="486">
        <f>+FK81*FK34*FK37/13+FL81</f>
        <v>2929848.3497268711</v>
      </c>
      <c r="FN81" s="484">
        <f>+FN80</f>
        <v>833054.64312394452</v>
      </c>
      <c r="FO81" s="485">
        <f>+FO80</f>
        <v>23575.695319148934</v>
      </c>
      <c r="FP81" s="486">
        <f>+FN81*FN34*FN37/13+FO81</f>
        <v>101986.78436063675</v>
      </c>
      <c r="FQ81" s="484">
        <f>+FQ80</f>
        <v>17771829.020317204</v>
      </c>
      <c r="FR81" s="485">
        <f>+FR80</f>
        <v>469464.82170212793</v>
      </c>
      <c r="FS81" s="486">
        <f>+FQ81*FQ34*FQ37/13+FR81</f>
        <v>2142234.4043990686</v>
      </c>
      <c r="FT81" s="484">
        <f>+FT80</f>
        <v>127139325.99609452</v>
      </c>
      <c r="FU81" s="485">
        <f>+FU80</f>
        <v>3356469.1168085113</v>
      </c>
      <c r="FV81" s="486">
        <f>+FT81*FT34*FT37/13+FU81</f>
        <v>15323430.820509471</v>
      </c>
      <c r="FW81" s="484">
        <f>+FW80</f>
        <v>18002263.535483845</v>
      </c>
      <c r="FX81" s="485">
        <f>+FX80</f>
        <v>474617.52744680847</v>
      </c>
      <c r="FY81" s="486">
        <f>+FW81*FW34*FW37/13+FX81</f>
        <v>2169076.7093028226</v>
      </c>
      <c r="FZ81" s="484">
        <f>+FZ80</f>
        <v>46744951.017301068</v>
      </c>
      <c r="GA81" s="485">
        <f>+GA80</f>
        <v>1133416.2470212765</v>
      </c>
      <c r="GB81" s="486">
        <f>+FZ81*FZ34*FZ37/13+GA81</f>
        <v>5533274.7037398741</v>
      </c>
      <c r="GC81" s="484">
        <f>+GC80</f>
        <v>62248780.494775683</v>
      </c>
      <c r="GD81" s="485">
        <f>+GD80</f>
        <v>1521147.734468085</v>
      </c>
      <c r="GE81" s="486">
        <f>+GC81*GC34*GC37/13+GD81</f>
        <v>7380300.8049031971</v>
      </c>
      <c r="GF81" s="484">
        <f>+GF80</f>
        <v>83912838.732714385</v>
      </c>
      <c r="GG81" s="485">
        <f>+GG80</f>
        <v>2078283.0095744682</v>
      </c>
      <c r="GH81" s="486">
        <f>+GF81*GF34*GF37/13+GG81</f>
        <v>9976560.9003513474</v>
      </c>
      <c r="GI81" s="484">
        <f>+GI80</f>
        <v>58349327.949676044</v>
      </c>
      <c r="GJ81" s="485">
        <f>+GJ80</f>
        <v>1426217.3778723404</v>
      </c>
      <c r="GK81" s="486">
        <f>+GI81*GI34*GI37/13+GJ81</f>
        <v>6918335.3165179379</v>
      </c>
      <c r="GL81" s="484">
        <f>+GL80</f>
        <v>20330518.690604694</v>
      </c>
      <c r="GM81" s="485">
        <f>+GM80</f>
        <v>534938.97382978734</v>
      </c>
      <c r="GN81" s="486">
        <f>+GL81*GL34*GL37/13+GM81</f>
        <v>2448544.6712071397</v>
      </c>
      <c r="GO81" s="484">
        <f>+GO80</f>
        <v>271234955.14433998</v>
      </c>
      <c r="GP81" s="485">
        <f>+GP80</f>
        <v>6399094.5783786308</v>
      </c>
      <c r="GQ81" s="486">
        <f>+GO81*GO34*GO37/13+GP81</f>
        <v>31929026.371607348</v>
      </c>
      <c r="GR81" s="484">
        <f>+GR80</f>
        <v>49581251.458381064</v>
      </c>
      <c r="GS81" s="485">
        <f>+GS80</f>
        <v>1142833.2912944271</v>
      </c>
      <c r="GT81" s="486">
        <f>+GR81*GR34*GR37/13+GS81</f>
        <v>5809657.9167627078</v>
      </c>
      <c r="GU81" s="484">
        <f>+GU80</f>
        <v>50596066.883026049</v>
      </c>
      <c r="GV81" s="485">
        <f>+GV80</f>
        <v>1217658.6265820058</v>
      </c>
      <c r="GW81" s="486">
        <f>+GU81*GU34*GU37/13+GV81</f>
        <v>5980002.5355442446</v>
      </c>
      <c r="GX81" s="484">
        <f>+GX80</f>
        <v>102874650.23715426</v>
      </c>
      <c r="GY81" s="485">
        <f>+GY80</f>
        <v>2398674.0213039191</v>
      </c>
      <c r="GZ81" s="486">
        <f>+GX81*GX34*GX37/13+GY81</f>
        <v>12081728.340055559</v>
      </c>
      <c r="HA81" s="484">
        <f>+HA80</f>
        <v>22603917.839417573</v>
      </c>
      <c r="HB81" s="485">
        <f>+HB80</f>
        <v>523061.5443192994</v>
      </c>
      <c r="HC81" s="486">
        <f>+HA81*HA34*HA37/13+HB81</f>
        <v>2650650.4474272355</v>
      </c>
      <c r="HD81" s="484">
        <f>+HD80</f>
        <v>9296462.2345304843</v>
      </c>
      <c r="HE81" s="485">
        <f>+HE80</f>
        <v>214142.08052602748</v>
      </c>
      <c r="HF81" s="486">
        <f>+HD81*HD34*HD37/13+HE81</f>
        <v>1089169.5880963127</v>
      </c>
      <c r="HG81" s="484">
        <f>+HG80</f>
        <v>70103556.973026037</v>
      </c>
      <c r="HH81" s="485">
        <f>+HH80</f>
        <v>1796291.4247439897</v>
      </c>
      <c r="HI81" s="486">
        <f>+HG81*HG34*HG37/13+HH81</f>
        <v>8394773.6411369815</v>
      </c>
      <c r="HJ81" s="484">
        <f>+HJ80</f>
        <v>44934273.558302991</v>
      </c>
      <c r="HK81" s="485">
        <f>+HK80</f>
        <v>1151469.2725421127</v>
      </c>
      <c r="HL81" s="486">
        <f>+HJ81*HJ34*HJ37/13+HK81</f>
        <v>5380898.1030233474</v>
      </c>
      <c r="HM81" s="484">
        <f>+HM80</f>
        <v>7455476.8270056304</v>
      </c>
      <c r="HN81" s="485">
        <f>+HN80</f>
        <v>190061.7723592878</v>
      </c>
      <c r="HO81" s="486">
        <f>+HM81*HM34*HM37/13+HN81</f>
        <v>891806.92455827759</v>
      </c>
      <c r="HP81" s="484">
        <f>+HP80</f>
        <v>56704198.927137606</v>
      </c>
      <c r="HQ81" s="485">
        <f>+HQ80</f>
        <v>1423969.5939579627</v>
      </c>
      <c r="HR81" s="486">
        <f>+HP81*HP34*HP37/13+HQ81</f>
        <v>6761240.1173280599</v>
      </c>
      <c r="HS81" s="484">
        <f>+HS80</f>
        <v>66744446.71425619</v>
      </c>
      <c r="HT81" s="485">
        <f>+HT80</f>
        <v>1675713.4353826842</v>
      </c>
      <c r="HU81" s="486">
        <f>+HS81*HS34*HS37/13+HT81</f>
        <v>7958020.1214252748</v>
      </c>
      <c r="HV81" s="484">
        <f>+HV80</f>
        <v>43434564.435409032</v>
      </c>
      <c r="HW81" s="485">
        <f>+HW80</f>
        <v>1092743.9128033668</v>
      </c>
      <c r="HX81" s="486">
        <f>+HV81*HV34*HV37/13+HW81</f>
        <v>5181012.9447741527</v>
      </c>
      <c r="HY81" s="484">
        <f>+HY80</f>
        <v>83457498.068768531</v>
      </c>
      <c r="HZ81" s="485">
        <f>+HZ80</f>
        <v>2097525.4623828037</v>
      </c>
      <c r="IA81" s="486">
        <f>+HY81*HY34*HY37/13+HZ81</f>
        <v>9952944.5111382529</v>
      </c>
      <c r="IB81" s="484">
        <f>+IB80</f>
        <v>32142832.338105515</v>
      </c>
      <c r="IC81" s="485">
        <f>+IC80</f>
        <v>793698.57353063056</v>
      </c>
      <c r="ID81" s="486">
        <f>+IB81*IB34*IB37/13+IC81</f>
        <v>3819135.7514059111</v>
      </c>
      <c r="IE81" s="484">
        <f>+IE80</f>
        <v>11442482.132783001</v>
      </c>
      <c r="IF81" s="485">
        <f>+IF80</f>
        <v>280888.21970120975</v>
      </c>
      <c r="IG81" s="486">
        <f>+IE81*IE34*IE37/13+IF81</f>
        <v>1357909.3884503893</v>
      </c>
      <c r="IH81" s="484">
        <f>+IH80</f>
        <v>8551678.889631452</v>
      </c>
      <c r="II81" s="485">
        <f>+II80</f>
        <v>209242.61947024328</v>
      </c>
      <c r="IJ81" s="486">
        <f>+IH81*IH34*IH37/13+II81</f>
        <v>1014167.5549517414</v>
      </c>
      <c r="IK81" s="484">
        <f>+IK80</f>
        <v>31500067.092894308</v>
      </c>
      <c r="IL81" s="485">
        <f>+IL80</f>
        <v>767878.18315425457</v>
      </c>
      <c r="IM81" s="486">
        <f>+IK81*IK34*IK37/13+IL81</f>
        <v>3732815.2206233419</v>
      </c>
      <c r="IN81" s="484">
        <f>+IN80</f>
        <v>33311574.92672554</v>
      </c>
      <c r="IO81" s="485">
        <f>+IO80</f>
        <v>809869.74453022645</v>
      </c>
      <c r="IP81" s="486">
        <f>+IN81*IN34*IN37/13+IO81</f>
        <v>3945314.5670891809</v>
      </c>
      <c r="IQ81" s="484">
        <f>+IQ80</f>
        <v>32457966.067399204</v>
      </c>
      <c r="IR81" s="485">
        <f>+IR80</f>
        <v>800646.0850199922</v>
      </c>
      <c r="IS81" s="486">
        <f>+IQ81*IQ34*IQ37/13+IR81</f>
        <v>3855745.1573599153</v>
      </c>
      <c r="IT81" s="484">
        <f>+IT80</f>
        <v>11530289.608490447</v>
      </c>
      <c r="IU81" s="485">
        <f>+IU80</f>
        <v>282215.15382705611</v>
      </c>
      <c r="IV81" s="486">
        <f>+IT81*IT34*IT37/13+IU81</f>
        <v>1367501.1823342771</v>
      </c>
      <c r="IW81" s="484">
        <f>+IW80</f>
        <v>8551678.8992565796</v>
      </c>
      <c r="IX81" s="485">
        <f>+IX80</f>
        <v>209242.61947024328</v>
      </c>
      <c r="IY81" s="486">
        <f>+IW81*IW34*IW37/13+IX81</f>
        <v>1014167.5558577045</v>
      </c>
      <c r="IZ81" s="484">
        <f>+IZ80</f>
        <v>2825818.8522803481</v>
      </c>
      <c r="JA81" s="485">
        <f>+JA80</f>
        <v>70459.454768410622</v>
      </c>
      <c r="JB81" s="486">
        <f>+IZ81*IZ34*IZ37/13+JA81</f>
        <v>336439.04622757807</v>
      </c>
      <c r="JC81" s="484">
        <f>+JC80</f>
        <v>28674712.002057381</v>
      </c>
      <c r="JD81" s="485">
        <f>+JD80</f>
        <v>697430.49713578483</v>
      </c>
      <c r="JE81" s="486">
        <f>+JC81*JC34*JC37/13+JD81</f>
        <v>3396431.5945917824</v>
      </c>
      <c r="JF81" s="484">
        <f>+JF80</f>
        <v>33345625.110565692</v>
      </c>
      <c r="JG81" s="485">
        <f>+JG80</f>
        <v>810653.23224844597</v>
      </c>
      <c r="JH81" s="486">
        <f>+JF81*JF34*JF37/13+JG81</f>
        <v>3949303.0210350142</v>
      </c>
      <c r="JI81" s="484">
        <f>+JI80</f>
        <v>10565667.260811707</v>
      </c>
      <c r="JJ81" s="485">
        <f>+JJ80</f>
        <v>303193.07865529292</v>
      </c>
      <c r="JK81" s="486">
        <f>+JI81*JI34*JI37/13+JJ81</f>
        <v>1297684.2362383106</v>
      </c>
      <c r="JL81" s="484">
        <f>+JL80</f>
        <v>66780085.332787365</v>
      </c>
      <c r="JM81" s="485">
        <f>+JM80</f>
        <v>1865418.0212765958</v>
      </c>
      <c r="JN81" s="486">
        <f>+JL81*JL34*JL37/13+JM81</f>
        <v>8151079.1846203217</v>
      </c>
      <c r="JO81" s="484">
        <f>+JO80</f>
        <v>12599579.233532863</v>
      </c>
      <c r="JP81" s="485">
        <f>+JP80</f>
        <v>350581.8578940875</v>
      </c>
      <c r="JQ81" s="486">
        <f>+JO81*JO34*JO37/13+JP81</f>
        <v>1536514.54228684</v>
      </c>
      <c r="JR81" s="484">
        <f t="shared" ref="JR81:JS81" si="100">+JR80</f>
        <v>20504528.190171454</v>
      </c>
      <c r="JS81" s="485">
        <f t="shared" si="100"/>
        <v>528952.9487234042</v>
      </c>
      <c r="JT81" s="486">
        <f>+JR81*JR34*JR37/13+JS81</f>
        <v>2458937.2528070677</v>
      </c>
      <c r="JU81" s="484">
        <f t="shared" ref="JU81:JV81" si="101">+JU80</f>
        <v>10070585.718624037</v>
      </c>
      <c r="JV81" s="485">
        <f t="shared" si="101"/>
        <v>262480.02978723409</v>
      </c>
      <c r="JW81" s="486">
        <f>+JU81*JU34*JU37/13+JV81</f>
        <v>1210371.7437350776</v>
      </c>
      <c r="JX81" s="484">
        <f t="shared" ref="JX81:JY81" si="102">+JX80</f>
        <v>14980028.593896816</v>
      </c>
      <c r="JY81" s="485">
        <f t="shared" si="102"/>
        <v>384412.52468085109</v>
      </c>
      <c r="JZ81" s="486">
        <f>+JX81*JX34*JX37/13+JY81</f>
        <v>1794404.4929331855</v>
      </c>
      <c r="KA81" s="484">
        <f t="shared" ref="KA81:KB81" si="103">+KA80</f>
        <v>32085707.624488696</v>
      </c>
      <c r="KB81" s="485">
        <f t="shared" si="103"/>
        <v>787680.28451063833</v>
      </c>
      <c r="KC81" s="486">
        <f>+KA81*KA34*KA37/13+KB81</f>
        <v>3807740.6110078618</v>
      </c>
      <c r="KD81" s="484">
        <f t="shared" ref="KD81:KE81" si="104">+KD80</f>
        <v>28960726.436247982</v>
      </c>
      <c r="KE81" s="485">
        <f t="shared" si="104"/>
        <v>701000.08017936163</v>
      </c>
      <c r="KF81" s="1471">
        <f>+KD81*KD34*KD37/13+KE81</f>
        <v>3426922.22471382</v>
      </c>
      <c r="KG81" s="484">
        <f t="shared" ref="KG81:KH81" si="105">+KG80</f>
        <v>68995504.058919802</v>
      </c>
      <c r="KH81" s="485">
        <f t="shared" si="105"/>
        <v>1509966.2487725043</v>
      </c>
      <c r="KI81" s="1471">
        <f>+KG81*KG34*KG37/13+KH81</f>
        <v>7983520.5484453905</v>
      </c>
      <c r="KJ81" s="484">
        <f t="shared" ref="KJ81:KK81" si="106">+KJ80</f>
        <v>47930191.850348577</v>
      </c>
      <c r="KK81" s="485">
        <f t="shared" si="106"/>
        <v>1156253.850629149</v>
      </c>
      <c r="KL81" s="486">
        <f>+KJ81*KJ34*KJ37/13+KK81</f>
        <v>5667672.8457383458</v>
      </c>
      <c r="KM81" s="484">
        <f t="shared" ref="KM81:KN81" si="107">+KM80</f>
        <v>14195741.913472064</v>
      </c>
      <c r="KN81" s="485">
        <f t="shared" si="107"/>
        <v>358755.78574468085</v>
      </c>
      <c r="KO81" s="486">
        <f>+KM81*KM34*KM37/13+KN81</f>
        <v>1694926.938951527</v>
      </c>
      <c r="KP81" s="484">
        <f t="shared" ref="KP81:KQ81" si="108">+KP80</f>
        <v>20136066.238008335</v>
      </c>
      <c r="KQ81" s="485">
        <f t="shared" si="108"/>
        <v>478305.31060283678</v>
      </c>
      <c r="KR81" s="486">
        <f>+KP81*KP34*KP37/13+KQ81</f>
        <v>2373608.2127185334</v>
      </c>
      <c r="KS81" s="484">
        <f t="shared" ref="KS81:KT81" si="109">+KS80</f>
        <v>22798351.706211124</v>
      </c>
      <c r="KT81" s="485">
        <f t="shared" si="109"/>
        <v>525654.63975177298</v>
      </c>
      <c r="KU81" s="486">
        <f>+KS81*KS34*KS37/13+KT81</f>
        <v>2671544.5887366738</v>
      </c>
      <c r="KV81" s="484">
        <f t="shared" ref="KV81:KW81" si="110">+KV80</f>
        <v>19484517.430769235</v>
      </c>
      <c r="KW81" s="485">
        <f t="shared" si="110"/>
        <v>449772.48624113487</v>
      </c>
      <c r="KX81" s="486">
        <f>+KV81*KV34*KV37/13+KW81</f>
        <v>2283748.4970646608</v>
      </c>
      <c r="KY81" s="484">
        <f t="shared" ref="KY81:KZ81" si="111">+KY80</f>
        <v>19271919.302091423</v>
      </c>
      <c r="KZ81" s="485">
        <f t="shared" si="111"/>
        <v>476957.41893617023</v>
      </c>
      <c r="LA81" s="486">
        <f>+KY81*KY34*KY37/13+KZ81</f>
        <v>2290922.6766411527</v>
      </c>
      <c r="LB81" s="484">
        <f t="shared" ref="LB81:LC81" si="112">+LB80</f>
        <v>38666617.031774975</v>
      </c>
      <c r="LC81" s="485">
        <f t="shared" si="112"/>
        <v>934174.10452380916</v>
      </c>
      <c r="LD81" s="486">
        <f>+LB81*LB34*LB37/13+LC81</f>
        <v>4573661.1130135059</v>
      </c>
      <c r="LE81" s="484">
        <f t="shared" ref="LE81:LF81" si="113">+LE80</f>
        <v>26013162.194890134</v>
      </c>
      <c r="LF81" s="485">
        <f t="shared" si="113"/>
        <v>628195.46377406328</v>
      </c>
      <c r="LG81" s="486">
        <f>+LE81*LE34*LE37/13+LF81</f>
        <v>3076678.7582975398</v>
      </c>
      <c r="LH81" s="484">
        <f t="shared" ref="LH81:LI81" si="114">+LH80</f>
        <v>17763765.165957443</v>
      </c>
      <c r="LI81" s="485">
        <f t="shared" si="114"/>
        <v>421623.74631205667</v>
      </c>
      <c r="LJ81" s="486">
        <f>+LH81*LH34*LH37/13+LI81</f>
        <v>2093634.3204524282</v>
      </c>
      <c r="LK81" s="484">
        <f t="shared" ref="LK81:LL81" si="115">+LK80</f>
        <v>17763765.136595745</v>
      </c>
      <c r="LL81" s="485">
        <f t="shared" si="115"/>
        <v>421623.74567375885</v>
      </c>
      <c r="LM81" s="486">
        <f>+LK81*LK34*LK37/13+LL81</f>
        <v>2093634.3170504668</v>
      </c>
      <c r="LN81" s="484">
        <f t="shared" ref="LN81:LO81" si="116">+LN80</f>
        <v>17763764.166055642</v>
      </c>
      <c r="LO81" s="485">
        <f t="shared" si="116"/>
        <v>421623.72439716314</v>
      </c>
      <c r="LP81" s="486">
        <f>+LN81*LN34*LN37/13+LO81</f>
        <v>2093634.2044219926</v>
      </c>
      <c r="LQ81" s="484">
        <f t="shared" ref="LQ81:LR81" si="117">+LQ80</f>
        <v>2813736.4450120805</v>
      </c>
      <c r="LR81" s="485">
        <f t="shared" si="117"/>
        <v>71933.43106382979</v>
      </c>
      <c r="LS81" s="486">
        <f>+LQ81*LQ34*LQ37/13+LR81</f>
        <v>336775.7685385588</v>
      </c>
      <c r="LT81" s="484">
        <f t="shared" ref="LT81:LU81" si="118">+LT80</f>
        <v>2425407.1681871009</v>
      </c>
      <c r="LU81" s="485">
        <f t="shared" si="118"/>
        <v>58680.623044109292</v>
      </c>
      <c r="LV81" s="486">
        <f>+LT81*LT34*LT37/13+LU81</f>
        <v>286971.55089178728</v>
      </c>
      <c r="LW81" s="484">
        <f t="shared" ref="LW81:LX81" si="119">+LW80</f>
        <v>26777245.106348962</v>
      </c>
      <c r="LX81" s="485">
        <f t="shared" si="119"/>
        <v>650923.80418687023</v>
      </c>
      <c r="LY81" s="486">
        <f>+LW81*LW34*LW37/13+LX81</f>
        <v>3171326.2383490219</v>
      </c>
      <c r="LZ81" s="484">
        <f t="shared" ref="LZ81:MA81" si="120">+LZ80</f>
        <v>17774038.850625142</v>
      </c>
      <c r="MA81" s="485">
        <f t="shared" si="120"/>
        <v>432066.51576092152</v>
      </c>
      <c r="MB81" s="486">
        <f>+LZ81*LZ34*LZ37/13+MA81</f>
        <v>2105044.0982601233</v>
      </c>
      <c r="MC81" s="484">
        <f t="shared" ref="MC81:MD81" si="121">+MC80</f>
        <v>893913.39242472104</v>
      </c>
      <c r="MD81" s="485">
        <f t="shared" si="121"/>
        <v>22227.758710226626</v>
      </c>
      <c r="ME81" s="486">
        <f>+MC81*MC34*MC37/13+MD81</f>
        <v>106367.1644350977</v>
      </c>
      <c r="MF81" s="484">
        <f t="shared" ref="MF81:MG81" si="122">+MF80</f>
        <v>12338565.416206453</v>
      </c>
      <c r="MG81" s="485">
        <f t="shared" si="122"/>
        <v>295872.44558510638</v>
      </c>
      <c r="MH81" s="486">
        <f>+MF81*MF34*MF37/13+MG81</f>
        <v>1457237.2605825323</v>
      </c>
      <c r="MI81" s="484">
        <f t="shared" ref="MI81:MJ81" si="123">+MI80</f>
        <v>12322735.302131167</v>
      </c>
      <c r="MJ81" s="485">
        <f t="shared" si="123"/>
        <v>295514.73026595742</v>
      </c>
      <c r="MK81" s="486">
        <f>+MI81*MI34*MI37/13+MJ81</f>
        <v>1455389.5391821018</v>
      </c>
      <c r="ML81" s="484">
        <f t="shared" ref="ML81:MM81" si="124">+ML80</f>
        <v>12338565.416206453</v>
      </c>
      <c r="MM81" s="485">
        <f t="shared" si="124"/>
        <v>295872.44558510638</v>
      </c>
      <c r="MN81" s="486">
        <f>+ML81*ML34*ML37/13+MM81</f>
        <v>1457237.2605825323</v>
      </c>
      <c r="MO81" s="484">
        <f t="shared" ref="MO81:MP81" si="125">+MO80</f>
        <v>12338565.416206453</v>
      </c>
      <c r="MP81" s="485">
        <f t="shared" si="125"/>
        <v>295872.44558510638</v>
      </c>
      <c r="MQ81" s="486">
        <f>+MO81*MO34*MO37/13+MP81</f>
        <v>1457237.2605825323</v>
      </c>
      <c r="MR81" s="484">
        <f t="shared" ref="MR81:MS81" si="126">+MR80</f>
        <v>258823.56864157031</v>
      </c>
      <c r="MS81" s="485">
        <f t="shared" si="126"/>
        <v>6082.24999999998</v>
      </c>
      <c r="MT81" s="486">
        <f>+MR81*MR34*MR37/13+MS81</f>
        <v>30443.962709126914</v>
      </c>
      <c r="MU81" s="484">
        <f t="shared" ref="MU81:MV81" si="127">+MU80</f>
        <v>30356926.956935912</v>
      </c>
      <c r="MV81" s="485">
        <f t="shared" si="127"/>
        <v>715153.12055581226</v>
      </c>
      <c r="MW81" s="486">
        <f>+MU81*MU34*MU37/13+MV81</f>
        <v>3572492.3386893002</v>
      </c>
      <c r="MX81" s="484">
        <f t="shared" ref="MX81:MY81" si="128">+MX80</f>
        <v>36229661.98644042</v>
      </c>
      <c r="MY81" s="485">
        <f t="shared" si="128"/>
        <v>842786.59574468085</v>
      </c>
      <c r="MZ81" s="486">
        <f>+MX81*MX34*MX37/13+MY81</f>
        <v>4242596.1349829249</v>
      </c>
      <c r="NA81" s="484">
        <f t="shared" ref="NA81:NB81" si="129">+NA80</f>
        <v>25793663.142077662</v>
      </c>
      <c r="NB81" s="485">
        <f t="shared" si="129"/>
        <v>599536.76361099898</v>
      </c>
      <c r="NC81" s="486">
        <f>+NA81*NA34*NA37/13+NB81</f>
        <v>3027359.7570165815</v>
      </c>
      <c r="ND81" s="484">
        <f t="shared" ref="ND81:NE81" si="130">+ND80</f>
        <v>1637056.8378723389</v>
      </c>
      <c r="NE81" s="485">
        <f t="shared" si="130"/>
        <v>35588.192127659539</v>
      </c>
      <c r="NF81" s="486">
        <f>+ND81*ND34*ND37/13+NE81</f>
        <v>189675.81475829906</v>
      </c>
      <c r="NG81" s="484">
        <f t="shared" ref="NG81:NH81" si="131">+NG80</f>
        <v>6522634.1605400983</v>
      </c>
      <c r="NH81" s="485">
        <f t="shared" si="131"/>
        <v>146570.57127659576</v>
      </c>
      <c r="NI81" s="486">
        <f>+NG81*NG34*NG37/13+NH81</f>
        <v>760512.10820776341</v>
      </c>
      <c r="NJ81" s="991">
        <f>G81+J81+M81+P81+S81+V81+Y81+AB81+AE81+AH81+AK81+AN81+AQ81+AT81+AW81+AZ81+BC81+BF81+BI81+BL81+BO81+BR81+BU81+BX81+CA81+CD81+CG81+CJ81+CM81+CP81+CS81+CV81+CY81+DB81+DE81+DH81+DK81+DN81+DQ81+DT81+DW81+DZ81+EC81+EF81+EI81+EL81+EO81+ER81+EU81+EX81+FA81+FD81+FG81+FJ81+FM81+FP81+FS81+FV81+FY81+GB81+GE81+GH81+GK81+GN81+GQ81+GT81+GW81+GZ81+HC81+HF81+HI81+HL81+HO81+HR81+HU81+HX81+IA81+ID81+IG81+IJ81+IM81+IP81+IS81+IV81+IY81+JB81+JE81+JH81+JK81+JN81+JQ81+JT81+JW81+JZ81+KC81+KF81+KI81+KL81+KO81+KR81+KU81+KX81+LA81+LD81+LG81+LJ81+LM81+LP81+LS81+LV81+LY81+MB81+ME81+MH81+MK81+MN81+MQ81+MT81+MW81+MZ81+NC81+NF81+NI81</f>
        <v>708530101.8432529</v>
      </c>
      <c r="NK81" s="991">
        <f>+NJ81</f>
        <v>708530101.8432529</v>
      </c>
      <c r="NL81" s="991"/>
      <c r="NM81" s="991">
        <f>+NK81-NL80</f>
        <v>5373251.0367691517</v>
      </c>
    </row>
    <row r="82" spans="1:377">
      <c r="GO82" s="498"/>
      <c r="GP82" s="498"/>
      <c r="GQ82" s="498"/>
      <c r="GR82" s="498"/>
      <c r="GS82" s="498"/>
      <c r="GT82" s="498"/>
      <c r="GU82" s="498"/>
      <c r="GV82" s="498"/>
      <c r="GW82" s="498"/>
      <c r="HD82" s="1247"/>
      <c r="HE82" s="1247"/>
      <c r="HF82" s="1247"/>
      <c r="HG82" s="1247"/>
      <c r="HH82" s="1247"/>
      <c r="HI82" s="1247"/>
      <c r="HJ82" s="1247"/>
      <c r="HK82" s="1247"/>
      <c r="HL82" s="1247"/>
      <c r="NB82" s="498"/>
      <c r="NC82" s="498"/>
      <c r="NE82" s="498"/>
      <c r="NF82" s="498"/>
      <c r="NH82" s="498"/>
      <c r="NI82" s="498"/>
      <c r="NJ82" s="498"/>
      <c r="NK82" s="498"/>
      <c r="NL82" s="498"/>
      <c r="NM82" s="498"/>
    </row>
    <row r="83" spans="1:377" ht="28.15" customHeight="1">
      <c r="KG83" s="1443"/>
      <c r="KH83" s="1443"/>
      <c r="KI83" s="1443"/>
    </row>
    <row r="89" spans="1:377">
      <c r="E89" s="1505"/>
      <c r="F89" s="1505"/>
      <c r="G89" s="1505"/>
      <c r="H89" s="1505"/>
      <c r="I89" s="1505"/>
      <c r="J89" s="1505"/>
      <c r="K89" s="1505"/>
      <c r="L89" s="1505"/>
      <c r="M89" s="1505"/>
      <c r="N89" s="1505"/>
      <c r="O89" s="1505"/>
      <c r="P89" s="1505"/>
      <c r="Q89" s="1505"/>
      <c r="R89" s="1505"/>
      <c r="S89" s="1505"/>
      <c r="T89" s="1505"/>
      <c r="U89" s="1505"/>
      <c r="V89" s="1505"/>
      <c r="W89" s="1505"/>
      <c r="X89" s="1505"/>
      <c r="Y89" s="1505"/>
      <c r="Z89" s="1505"/>
      <c r="AA89" s="1505"/>
      <c r="AB89" s="1505"/>
      <c r="AC89" s="1505"/>
      <c r="AD89" s="1505"/>
      <c r="AE89" s="1505"/>
      <c r="AF89" s="1505"/>
      <c r="AG89" s="1505"/>
      <c r="AH89" s="1505"/>
      <c r="AI89" s="1505"/>
      <c r="AJ89" s="1505"/>
      <c r="AK89" s="1505"/>
      <c r="AL89" s="1505"/>
      <c r="AM89" s="1505"/>
      <c r="AN89" s="1505"/>
      <c r="AO89" s="1505"/>
      <c r="AP89" s="1505"/>
      <c r="AQ89" s="1505"/>
      <c r="AR89" s="1505"/>
      <c r="AS89" s="1505"/>
      <c r="AT89" s="1505"/>
      <c r="AU89" s="1505"/>
      <c r="AV89" s="1505"/>
      <c r="AW89" s="1505"/>
      <c r="AX89" s="1505"/>
      <c r="AY89" s="1505"/>
      <c r="AZ89" s="1505"/>
      <c r="BA89" s="1505"/>
      <c r="BB89" s="1505"/>
      <c r="BC89" s="1505"/>
      <c r="BD89" s="1505"/>
      <c r="BE89" s="1505"/>
      <c r="BF89" s="1505"/>
      <c r="BG89" s="1505"/>
      <c r="BH89" s="1505"/>
      <c r="BI89" s="1505"/>
      <c r="BJ89" s="1505"/>
      <c r="BK89" s="1505"/>
      <c r="BL89" s="1505"/>
      <c r="BM89" s="1505"/>
      <c r="BN89" s="1505"/>
      <c r="BO89" s="1505"/>
      <c r="BP89" s="1505"/>
      <c r="BQ89" s="1505"/>
      <c r="BR89" s="1505"/>
      <c r="BS89" s="1505"/>
      <c r="BT89" s="1505"/>
      <c r="BU89" s="1505"/>
      <c r="BV89" s="1505"/>
      <c r="BW89" s="1505"/>
      <c r="BX89" s="1505"/>
      <c r="BY89" s="1505"/>
      <c r="BZ89" s="1505"/>
      <c r="CA89" s="1505"/>
      <c r="CB89" s="1505"/>
      <c r="CC89" s="1505"/>
      <c r="CD89" s="1505"/>
      <c r="CE89" s="1505"/>
      <c r="CF89" s="1505"/>
      <c r="CG89" s="1505"/>
      <c r="CH89" s="1505"/>
      <c r="CI89" s="1505"/>
      <c r="CJ89" s="1505"/>
      <c r="CK89" s="1505"/>
      <c r="CL89" s="1505"/>
      <c r="CM89" s="1505"/>
      <c r="CN89" s="1505"/>
      <c r="CO89" s="1505"/>
      <c r="CP89" s="1505"/>
      <c r="CQ89" s="1505"/>
      <c r="CR89" s="1505"/>
      <c r="CS89" s="1505"/>
      <c r="CT89" s="1505"/>
      <c r="CU89" s="1505"/>
      <c r="CV89" s="1505"/>
      <c r="CW89" s="1505"/>
      <c r="CX89" s="1505"/>
      <c r="CY89" s="1505"/>
      <c r="CZ89" s="1505"/>
      <c r="DA89" s="1505"/>
      <c r="DB89" s="1505"/>
      <c r="DC89" s="1505"/>
      <c r="DD89" s="1505"/>
      <c r="DE89" s="1505"/>
      <c r="DF89" s="1505"/>
      <c r="DG89" s="1505"/>
      <c r="DH89" s="1505"/>
      <c r="DI89" s="1505"/>
      <c r="DJ89" s="1505"/>
      <c r="DK89" s="1505"/>
      <c r="DL89" s="1505"/>
      <c r="DM89" s="1505"/>
      <c r="DN89" s="1505"/>
      <c r="DO89" s="1505"/>
      <c r="DP89" s="1505"/>
      <c r="DQ89" s="1505"/>
      <c r="DR89" s="1505"/>
      <c r="DS89" s="1505"/>
      <c r="DT89" s="1505"/>
      <c r="DU89" s="1505"/>
      <c r="DV89" s="1505"/>
      <c r="DW89" s="1505"/>
      <c r="DX89" s="1505"/>
      <c r="DY89" s="1505"/>
      <c r="DZ89" s="1505"/>
      <c r="EA89" s="1505"/>
      <c r="EB89" s="1505"/>
      <c r="EC89" s="1505"/>
      <c r="ED89" s="1505"/>
      <c r="EE89" s="1505"/>
      <c r="EF89" s="1505"/>
      <c r="EG89" s="1505"/>
      <c r="EH89" s="1505"/>
      <c r="EI89" s="1505"/>
      <c r="EJ89" s="1505"/>
      <c r="EK89" s="1505"/>
      <c r="EL89" s="1505"/>
      <c r="EM89" s="1505"/>
      <c r="EN89" s="1505"/>
      <c r="EO89" s="1505"/>
      <c r="EP89" s="1505"/>
      <c r="EQ89" s="1505"/>
      <c r="ER89" s="1505"/>
      <c r="ES89" s="1505"/>
      <c r="ET89" s="1505"/>
      <c r="EU89" s="1505"/>
      <c r="EV89" s="1505"/>
      <c r="EW89" s="1505"/>
      <c r="EX89" s="1505"/>
      <c r="EY89" s="1505"/>
      <c r="EZ89" s="1505"/>
      <c r="FA89" s="1505"/>
      <c r="FB89" s="1505"/>
      <c r="FC89" s="1505"/>
      <c r="FD89" s="1505"/>
      <c r="FE89" s="1505"/>
      <c r="FF89" s="1505"/>
      <c r="FG89" s="1505"/>
      <c r="FH89" s="1505"/>
      <c r="FI89" s="1505"/>
      <c r="FJ89" s="1505"/>
      <c r="FK89" s="1505"/>
      <c r="FL89" s="1505"/>
      <c r="FM89" s="1505"/>
      <c r="FN89" s="1505"/>
      <c r="FO89" s="1505"/>
      <c r="FP89" s="1505"/>
      <c r="FQ89" s="1505"/>
      <c r="FR89" s="1505"/>
      <c r="FS89" s="1505"/>
      <c r="FT89" s="1505"/>
      <c r="FU89" s="1505"/>
      <c r="FV89" s="1505"/>
      <c r="FW89" s="1505"/>
      <c r="FX89" s="1505"/>
      <c r="FY89" s="1505"/>
      <c r="FZ89" s="1505"/>
      <c r="GA89" s="1505"/>
      <c r="GB89" s="1505"/>
      <c r="GC89" s="1505"/>
      <c r="GD89" s="1505"/>
      <c r="GE89" s="1505"/>
      <c r="GF89" s="1505"/>
      <c r="GG89" s="1505"/>
      <c r="GH89" s="1505"/>
      <c r="GI89" s="1505"/>
      <c r="GJ89" s="1505"/>
      <c r="GK89" s="1505"/>
      <c r="GL89" s="1505"/>
      <c r="GM89" s="1505"/>
      <c r="GN89" s="1505"/>
      <c r="GO89" s="1505"/>
      <c r="GP89" s="1505"/>
      <c r="GQ89" s="1505"/>
      <c r="GR89" s="1505"/>
      <c r="GS89" s="1505"/>
      <c r="GT89" s="1505"/>
      <c r="GU89" s="1505"/>
      <c r="GV89" s="1505"/>
      <c r="GW89" s="1505"/>
      <c r="GX89" s="1505"/>
      <c r="GY89" s="1505"/>
      <c r="GZ89" s="1505"/>
      <c r="HA89" s="1505"/>
      <c r="HB89" s="1505"/>
      <c r="HC89" s="1505"/>
      <c r="HD89" s="1505"/>
      <c r="HE89" s="1505"/>
      <c r="HF89" s="1505"/>
      <c r="HG89" s="1505"/>
      <c r="HH89" s="1505"/>
      <c r="HI89" s="1505"/>
      <c r="HJ89" s="1505"/>
      <c r="HK89" s="1505"/>
      <c r="HL89" s="1505"/>
      <c r="HM89" s="1505"/>
      <c r="HN89" s="1505"/>
      <c r="HO89" s="1505"/>
      <c r="HP89" s="1505"/>
      <c r="HQ89" s="1505"/>
      <c r="HR89" s="1505"/>
      <c r="HS89" s="1505"/>
      <c r="HT89" s="1505"/>
      <c r="HU89" s="1505"/>
      <c r="HV89" s="1505"/>
      <c r="HW89" s="1505"/>
      <c r="HX89" s="1505"/>
      <c r="HY89" s="1505"/>
      <c r="HZ89" s="1505"/>
      <c r="IA89" s="1505"/>
      <c r="IB89" s="1505"/>
      <c r="IC89" s="1505"/>
      <c r="ID89" s="1505"/>
      <c r="IE89" s="1505"/>
      <c r="IF89" s="1505"/>
      <c r="IG89" s="1505"/>
      <c r="IH89" s="1505"/>
      <c r="II89" s="1505"/>
      <c r="IJ89" s="1505"/>
      <c r="IK89" s="1505"/>
      <c r="IL89" s="1505"/>
      <c r="IM89" s="1505"/>
      <c r="IN89" s="1505"/>
      <c r="IO89" s="1505"/>
      <c r="IP89" s="1505"/>
      <c r="IQ89" s="1505"/>
      <c r="IR89" s="1505"/>
      <c r="IS89" s="1505"/>
      <c r="IT89" s="1505"/>
      <c r="IU89" s="1505"/>
      <c r="IV89" s="1505"/>
      <c r="IW89" s="1505"/>
      <c r="IX89" s="1505"/>
      <c r="IY89" s="1505"/>
      <c r="IZ89" s="1505"/>
      <c r="JA89" s="1505"/>
      <c r="JB89" s="1505"/>
      <c r="JC89" s="1505"/>
      <c r="JD89" s="1505"/>
      <c r="JE89" s="1505"/>
      <c r="JF89" s="1505"/>
      <c r="JG89" s="1505"/>
      <c r="JH89" s="1505"/>
      <c r="JI89" s="1505"/>
      <c r="JJ89" s="1505"/>
      <c r="JK89" s="1505"/>
      <c r="JL89" s="1505"/>
      <c r="JM89" s="1505"/>
      <c r="JN89" s="1505"/>
      <c r="JO89" s="1505"/>
      <c r="JP89" s="1505"/>
      <c r="JQ89" s="1505"/>
      <c r="JR89" s="1505"/>
      <c r="JS89" s="1505"/>
      <c r="JT89" s="1505"/>
      <c r="JU89" s="1505"/>
      <c r="JV89" s="1505"/>
      <c r="JW89" s="1505"/>
      <c r="JX89" s="1505"/>
      <c r="JY89" s="1505"/>
      <c r="JZ89" s="1505"/>
      <c r="KA89" s="1505"/>
      <c r="KB89" s="1505"/>
      <c r="KC89" s="1505"/>
      <c r="KD89" s="1505"/>
      <c r="KE89" s="1505"/>
      <c r="KF89" s="1505"/>
      <c r="KG89" s="1505"/>
      <c r="KH89" s="1505"/>
      <c r="KI89" s="1505"/>
      <c r="KJ89" s="1505"/>
      <c r="KK89" s="1505"/>
      <c r="KL89" s="1505"/>
      <c r="KM89" s="1505"/>
      <c r="KN89" s="1505"/>
      <c r="KO89" s="1505"/>
      <c r="KP89" s="1505"/>
      <c r="KQ89" s="1505"/>
      <c r="KR89" s="1505"/>
      <c r="KS89" s="1505"/>
      <c r="KT89" s="1505"/>
      <c r="KU89" s="1505"/>
      <c r="KV89" s="1505"/>
      <c r="KW89" s="1505"/>
      <c r="KX89" s="1505"/>
      <c r="KY89" s="1505"/>
      <c r="KZ89" s="1505"/>
      <c r="LA89" s="1505"/>
      <c r="LB89" s="1505"/>
      <c r="LC89" s="1505"/>
      <c r="LD89" s="1505"/>
      <c r="LE89" s="1505"/>
      <c r="LF89" s="1505"/>
      <c r="LG89" s="1505"/>
      <c r="LH89" s="1505"/>
      <c r="LI89" s="1505"/>
      <c r="LJ89" s="1505"/>
      <c r="LK89" s="1505"/>
      <c r="LL89" s="1505"/>
      <c r="LM89" s="1505"/>
      <c r="LN89" s="1505"/>
      <c r="LO89" s="1505"/>
      <c r="LP89" s="1505"/>
      <c r="LQ89" s="1505"/>
      <c r="LR89" s="1505"/>
      <c r="LS89" s="1505"/>
      <c r="LT89" s="1505"/>
      <c r="LU89" s="1505"/>
      <c r="LV89" s="1505"/>
      <c r="LW89" s="1505"/>
      <c r="LX89" s="1505"/>
      <c r="LY89" s="1505"/>
      <c r="LZ89" s="1505"/>
      <c r="MA89" s="1505"/>
      <c r="MB89" s="1505"/>
      <c r="MC89" s="1505"/>
      <c r="MD89" s="1505"/>
      <c r="ME89" s="1505"/>
      <c r="MF89" s="1505"/>
      <c r="MG89" s="1505"/>
      <c r="MH89" s="1505"/>
      <c r="MI89" s="1505"/>
      <c r="MJ89" s="1505"/>
      <c r="MK89" s="1505"/>
      <c r="ML89" s="1505"/>
      <c r="MM89" s="1505"/>
      <c r="MN89" s="1505"/>
      <c r="MO89" s="1505"/>
      <c r="MP89" s="1505"/>
      <c r="MQ89" s="1505"/>
      <c r="MR89" s="1505"/>
      <c r="MS89" s="1505"/>
      <c r="MT89" s="1505"/>
      <c r="MU89" s="1505"/>
      <c r="MV89" s="1505"/>
      <c r="MW89" s="1505"/>
      <c r="MX89" s="1505"/>
      <c r="MY89" s="1505"/>
      <c r="MZ89" s="1505"/>
      <c r="NA89" s="1505"/>
      <c r="NB89" s="1505"/>
      <c r="NC89" s="1505"/>
      <c r="ND89" s="1505"/>
      <c r="NE89" s="1505"/>
      <c r="NF89" s="1505"/>
      <c r="NG89" s="1505"/>
      <c r="NH89" s="1505"/>
      <c r="NI89" s="1505"/>
      <c r="NJ89" s="1505"/>
      <c r="NK89" s="1505"/>
      <c r="NL89" s="1505"/>
      <c r="NM89" s="1505"/>
    </row>
    <row r="90" spans="1:377">
      <c r="E90" s="1505"/>
      <c r="F90" s="1505"/>
      <c r="G90" s="1505"/>
      <c r="H90" s="1505"/>
      <c r="I90" s="1505"/>
      <c r="J90" s="1505"/>
      <c r="K90" s="1505"/>
      <c r="L90" s="1505"/>
      <c r="M90" s="1505"/>
      <c r="N90" s="1505"/>
      <c r="O90" s="1505"/>
      <c r="P90" s="1505"/>
      <c r="Q90" s="1505"/>
      <c r="R90" s="1505"/>
      <c r="S90" s="1505"/>
      <c r="T90" s="1505"/>
      <c r="U90" s="1505"/>
      <c r="V90" s="1505"/>
      <c r="W90" s="1505"/>
      <c r="X90" s="1505"/>
      <c r="Y90" s="1505"/>
      <c r="Z90" s="1505"/>
      <c r="AA90" s="1505"/>
      <c r="AB90" s="1505"/>
      <c r="AC90" s="1505"/>
      <c r="AD90" s="1505"/>
      <c r="AE90" s="1505"/>
      <c r="AF90" s="1505"/>
      <c r="AG90" s="1505"/>
      <c r="AH90" s="1505"/>
      <c r="AI90" s="1505"/>
      <c r="AJ90" s="1505"/>
      <c r="AK90" s="1505"/>
      <c r="AL90" s="1505"/>
      <c r="AM90" s="1505"/>
      <c r="AN90" s="1505"/>
      <c r="AO90" s="1505"/>
      <c r="AP90" s="1505"/>
      <c r="AQ90" s="1505"/>
      <c r="AR90" s="1505"/>
      <c r="AS90" s="1505"/>
      <c r="AT90" s="1505"/>
      <c r="AU90" s="1505"/>
      <c r="AV90" s="1505"/>
      <c r="AW90" s="1505"/>
      <c r="AX90" s="1505"/>
      <c r="AY90" s="1505"/>
      <c r="AZ90" s="1505"/>
      <c r="BA90" s="1505"/>
      <c r="BB90" s="1505"/>
      <c r="BC90" s="1505"/>
      <c r="BD90" s="1505"/>
      <c r="BE90" s="1505"/>
      <c r="BF90" s="1505"/>
      <c r="BG90" s="1505"/>
      <c r="BH90" s="1505"/>
      <c r="BI90" s="1505"/>
      <c r="BJ90" s="1505"/>
      <c r="BK90" s="1505"/>
      <c r="BL90" s="1505"/>
      <c r="BM90" s="1505"/>
      <c r="BN90" s="1505"/>
      <c r="BO90" s="1505"/>
      <c r="BP90" s="1505"/>
      <c r="BQ90" s="1505"/>
      <c r="BR90" s="1505"/>
      <c r="BS90" s="1505"/>
      <c r="BT90" s="1505"/>
      <c r="BU90" s="1505"/>
      <c r="BV90" s="1505"/>
      <c r="BW90" s="1505"/>
      <c r="BX90" s="1505"/>
      <c r="BY90" s="1505"/>
      <c r="BZ90" s="1505"/>
      <c r="CA90" s="1505"/>
      <c r="CB90" s="1505"/>
      <c r="CC90" s="1505"/>
      <c r="CD90" s="1505"/>
      <c r="CE90" s="1505"/>
      <c r="CF90" s="1505"/>
      <c r="CG90" s="1505"/>
      <c r="CH90" s="1505"/>
      <c r="CI90" s="1505"/>
      <c r="CJ90" s="1505"/>
      <c r="CK90" s="1505"/>
      <c r="CL90" s="1505"/>
      <c r="CM90" s="1505"/>
      <c r="CN90" s="1505"/>
      <c r="CO90" s="1505"/>
      <c r="CP90" s="1505"/>
      <c r="CQ90" s="1505"/>
      <c r="CR90" s="1505"/>
      <c r="CS90" s="1505"/>
      <c r="CT90" s="1505"/>
      <c r="CU90" s="1505"/>
      <c r="CV90" s="1505"/>
      <c r="CW90" s="1505"/>
      <c r="CX90" s="1505"/>
      <c r="CY90" s="1505"/>
      <c r="CZ90" s="1505"/>
      <c r="DA90" s="1505"/>
      <c r="DB90" s="1505"/>
      <c r="DC90" s="1505"/>
      <c r="DD90" s="1505"/>
      <c r="DE90" s="1505"/>
      <c r="DF90" s="1505"/>
      <c r="DG90" s="1505"/>
      <c r="DH90" s="1505"/>
      <c r="DI90" s="1505"/>
      <c r="DJ90" s="1505"/>
      <c r="DK90" s="1505"/>
      <c r="DL90" s="1505"/>
      <c r="DM90" s="1505"/>
      <c r="DN90" s="1505"/>
      <c r="DO90" s="1505"/>
      <c r="DP90" s="1505"/>
      <c r="DQ90" s="1505"/>
      <c r="DR90" s="1505"/>
      <c r="DS90" s="1505"/>
      <c r="DT90" s="1505"/>
      <c r="DU90" s="1505"/>
      <c r="DV90" s="1505"/>
      <c r="DW90" s="1505"/>
      <c r="DX90" s="1505"/>
      <c r="DY90" s="1505"/>
      <c r="DZ90" s="1505"/>
      <c r="EA90" s="1505"/>
      <c r="EB90" s="1505"/>
      <c r="EC90" s="1505"/>
      <c r="ED90" s="1505"/>
      <c r="EE90" s="1505"/>
      <c r="EF90" s="1505"/>
      <c r="EG90" s="1505"/>
      <c r="EH90" s="1505"/>
      <c r="EI90" s="1505"/>
      <c r="EJ90" s="1505"/>
      <c r="EK90" s="1505"/>
      <c r="EL90" s="1505"/>
      <c r="EM90" s="1505"/>
      <c r="EN90" s="1505"/>
      <c r="EO90" s="1505"/>
      <c r="EP90" s="1505"/>
      <c r="EQ90" s="1505"/>
      <c r="ER90" s="1505"/>
      <c r="ES90" s="1505"/>
      <c r="ET90" s="1505"/>
      <c r="EU90" s="1505"/>
      <c r="EV90" s="1505"/>
      <c r="EW90" s="1505"/>
      <c r="EX90" s="1505"/>
      <c r="EY90" s="1505"/>
      <c r="EZ90" s="1505"/>
      <c r="FA90" s="1505"/>
      <c r="FB90" s="1505"/>
      <c r="FC90" s="1505"/>
      <c r="FD90" s="1505"/>
      <c r="FE90" s="1505"/>
      <c r="FF90" s="1505"/>
      <c r="FG90" s="1505"/>
      <c r="FH90" s="1505"/>
      <c r="FI90" s="1505"/>
      <c r="FJ90" s="1505"/>
      <c r="FK90" s="1505"/>
      <c r="FL90" s="1505"/>
      <c r="FM90" s="1505"/>
      <c r="FN90" s="1505"/>
      <c r="FO90" s="1505"/>
      <c r="FP90" s="1505"/>
      <c r="FQ90" s="1505"/>
      <c r="FR90" s="1505"/>
      <c r="FS90" s="1505"/>
      <c r="FT90" s="1505"/>
      <c r="FU90" s="1505"/>
      <c r="FV90" s="1505"/>
      <c r="FW90" s="1505"/>
      <c r="FX90" s="1505"/>
      <c r="FY90" s="1505"/>
      <c r="FZ90" s="1505"/>
      <c r="GA90" s="1505"/>
      <c r="GB90" s="1505"/>
      <c r="GC90" s="1505"/>
      <c r="GD90" s="1505"/>
      <c r="GE90" s="1505"/>
      <c r="GF90" s="1505"/>
      <c r="GG90" s="1505"/>
      <c r="GH90" s="1505"/>
      <c r="GI90" s="1505"/>
      <c r="GJ90" s="1505"/>
      <c r="GK90" s="1505"/>
      <c r="GL90" s="1505"/>
      <c r="GM90" s="1505"/>
      <c r="GN90" s="1505"/>
      <c r="GO90" s="1505"/>
      <c r="GP90" s="1505"/>
      <c r="GQ90" s="1505"/>
      <c r="GR90" s="1505"/>
      <c r="GS90" s="1505"/>
      <c r="GT90" s="1505"/>
      <c r="GU90" s="1505"/>
      <c r="GV90" s="1505"/>
      <c r="GW90" s="1505"/>
      <c r="GX90" s="1505"/>
      <c r="GY90" s="1505"/>
      <c r="GZ90" s="1505"/>
      <c r="HA90" s="1505"/>
      <c r="HB90" s="1505"/>
      <c r="HC90" s="1505"/>
      <c r="HD90" s="1505"/>
      <c r="HE90" s="1505"/>
      <c r="HF90" s="1505"/>
      <c r="HG90" s="1505"/>
      <c r="HH90" s="1505"/>
      <c r="HI90" s="1505"/>
      <c r="HJ90" s="1505"/>
      <c r="HK90" s="1505"/>
      <c r="HL90" s="1505"/>
      <c r="HM90" s="1505"/>
      <c r="HN90" s="1505"/>
      <c r="HO90" s="1505"/>
      <c r="HP90" s="1505"/>
      <c r="HQ90" s="1505"/>
      <c r="HR90" s="1505"/>
      <c r="HS90" s="1505"/>
      <c r="HT90" s="1505"/>
      <c r="HU90" s="1505"/>
      <c r="HV90" s="1505"/>
      <c r="HW90" s="1505"/>
      <c r="HX90" s="1505"/>
      <c r="HY90" s="1505"/>
      <c r="HZ90" s="1505"/>
      <c r="IA90" s="1505"/>
      <c r="IB90" s="1505"/>
      <c r="IC90" s="1505"/>
      <c r="ID90" s="1505"/>
      <c r="IE90" s="1505"/>
      <c r="IF90" s="1505"/>
      <c r="IG90" s="1505"/>
      <c r="IH90" s="1505"/>
      <c r="II90" s="1505"/>
      <c r="IJ90" s="1505"/>
      <c r="IK90" s="1505"/>
      <c r="IL90" s="1505"/>
      <c r="IM90" s="1505"/>
      <c r="IN90" s="1505"/>
      <c r="IO90" s="1505"/>
      <c r="IP90" s="1505"/>
      <c r="IQ90" s="1505"/>
      <c r="IR90" s="1505"/>
      <c r="IS90" s="1505"/>
      <c r="IT90" s="1505"/>
      <c r="IU90" s="1505"/>
      <c r="IV90" s="1505"/>
      <c r="IW90" s="1505"/>
      <c r="IX90" s="1505"/>
      <c r="IY90" s="1505"/>
      <c r="IZ90" s="1505"/>
      <c r="JA90" s="1505"/>
      <c r="JB90" s="1505"/>
      <c r="JC90" s="1505"/>
      <c r="JD90" s="1505"/>
      <c r="JE90" s="1505"/>
      <c r="JF90" s="1505"/>
      <c r="JG90" s="1505"/>
      <c r="JH90" s="1505"/>
      <c r="JI90" s="1505"/>
      <c r="JJ90" s="1505"/>
      <c r="JK90" s="1505"/>
      <c r="JL90" s="1505"/>
      <c r="JM90" s="1505"/>
      <c r="JN90" s="1505"/>
      <c r="JO90" s="1505"/>
      <c r="JP90" s="1505"/>
      <c r="JQ90" s="1505"/>
      <c r="JR90" s="1505"/>
      <c r="JS90" s="1505"/>
      <c r="JT90" s="1505"/>
      <c r="JU90" s="1505"/>
      <c r="JV90" s="1505"/>
      <c r="JW90" s="1505"/>
      <c r="JX90" s="1505"/>
      <c r="JY90" s="1505"/>
      <c r="JZ90" s="1505"/>
      <c r="KA90" s="1505"/>
      <c r="KB90" s="1505"/>
      <c r="KC90" s="1505"/>
      <c r="KD90" s="1505"/>
      <c r="KE90" s="1505"/>
      <c r="KF90" s="1505"/>
      <c r="KG90" s="1505"/>
      <c r="KH90" s="1505"/>
      <c r="KI90" s="1505"/>
      <c r="KJ90" s="1505"/>
      <c r="KK90" s="1505"/>
      <c r="KL90" s="1505"/>
      <c r="KM90" s="1505"/>
      <c r="KN90" s="1505"/>
      <c r="KO90" s="1505"/>
      <c r="KP90" s="1505"/>
      <c r="KQ90" s="1505"/>
      <c r="KR90" s="1505"/>
      <c r="KS90" s="1505"/>
      <c r="KT90" s="1505"/>
      <c r="KU90" s="1505"/>
      <c r="KV90" s="1505"/>
      <c r="KW90" s="1505"/>
      <c r="KX90" s="1505"/>
      <c r="KY90" s="1505"/>
      <c r="KZ90" s="1505"/>
      <c r="LA90" s="1505"/>
      <c r="LB90" s="1505"/>
      <c r="LC90" s="1505"/>
      <c r="LD90" s="1505"/>
      <c r="LE90" s="1505"/>
      <c r="LF90" s="1505"/>
      <c r="LG90" s="1505"/>
      <c r="LH90" s="1505"/>
      <c r="LI90" s="1505"/>
      <c r="LJ90" s="1505"/>
      <c r="LK90" s="1505"/>
      <c r="LL90" s="1505"/>
      <c r="LM90" s="1505"/>
      <c r="LN90" s="1505"/>
      <c r="LO90" s="1505"/>
      <c r="LP90" s="1505"/>
      <c r="LQ90" s="1505"/>
      <c r="LR90" s="1505"/>
      <c r="LS90" s="1505"/>
      <c r="LT90" s="1505"/>
      <c r="LU90" s="1505"/>
      <c r="LV90" s="1505"/>
      <c r="LW90" s="1505"/>
      <c r="LX90" s="1505"/>
      <c r="LY90" s="1505"/>
      <c r="LZ90" s="1505"/>
      <c r="MA90" s="1505"/>
      <c r="MB90" s="1505"/>
      <c r="MC90" s="1505"/>
      <c r="MD90" s="1505"/>
      <c r="ME90" s="1505"/>
      <c r="MF90" s="1505"/>
      <c r="MG90" s="1505"/>
      <c r="MH90" s="1505"/>
      <c r="MI90" s="1505"/>
      <c r="MJ90" s="1505"/>
      <c r="MK90" s="1505"/>
      <c r="ML90" s="1505"/>
      <c r="MM90" s="1505"/>
      <c r="MN90" s="1505"/>
      <c r="MO90" s="1505"/>
      <c r="MP90" s="1505"/>
      <c r="MQ90" s="1505"/>
      <c r="MR90" s="1505"/>
      <c r="MS90" s="1505"/>
      <c r="MT90" s="1505"/>
      <c r="MU90" s="1505"/>
      <c r="MV90" s="1505"/>
      <c r="MW90" s="1505"/>
      <c r="MX90" s="1505"/>
      <c r="MY90" s="1505"/>
      <c r="MZ90" s="1505"/>
      <c r="NA90" s="1505"/>
      <c r="NB90" s="1505"/>
      <c r="NC90" s="1505"/>
      <c r="ND90" s="1505"/>
      <c r="NE90" s="1505"/>
      <c r="NF90" s="1505"/>
      <c r="NG90" s="1505"/>
      <c r="NH90" s="1505"/>
      <c r="NI90" s="1505"/>
      <c r="NJ90" s="1505"/>
      <c r="NK90" s="1505"/>
      <c r="NL90" s="1505"/>
      <c r="NM90" s="1505"/>
    </row>
  </sheetData>
  <mergeCells count="126">
    <mergeCell ref="KP28:KR28"/>
    <mergeCell ref="KS28:KU28"/>
    <mergeCell ref="KV28:KX28"/>
    <mergeCell ref="KY28:LA28"/>
    <mergeCell ref="KA28:KC28"/>
    <mergeCell ref="KD28:KF28"/>
    <mergeCell ref="LQ28:LS28"/>
    <mergeCell ref="LT28:LV28"/>
    <mergeCell ref="KG28:KI28"/>
    <mergeCell ref="MX28:MZ28"/>
    <mergeCell ref="NG28:NI28"/>
    <mergeCell ref="MF28:MH28"/>
    <mergeCell ref="MI28:MK28"/>
    <mergeCell ref="ML28:MN28"/>
    <mergeCell ref="MO28:MQ28"/>
    <mergeCell ref="MR28:MT28"/>
    <mergeCell ref="JC28:JE28"/>
    <mergeCell ref="KJ28:KL28"/>
    <mergeCell ref="JI28:JK28"/>
    <mergeCell ref="JL28:JN28"/>
    <mergeCell ref="JO28:JQ28"/>
    <mergeCell ref="LW28:LY28"/>
    <mergeCell ref="LZ28:MB28"/>
    <mergeCell ref="MC28:ME28"/>
    <mergeCell ref="LB28:LD28"/>
    <mergeCell ref="LE28:LG28"/>
    <mergeCell ref="LH28:LJ28"/>
    <mergeCell ref="LK28:LM28"/>
    <mergeCell ref="LN28:LP28"/>
    <mergeCell ref="JR28:JT28"/>
    <mergeCell ref="JU28:JW28"/>
    <mergeCell ref="JX28:JZ28"/>
    <mergeCell ref="KM28:KO28"/>
    <mergeCell ref="IH28:IJ28"/>
    <mergeCell ref="IK28:IM28"/>
    <mergeCell ref="IN28:IP28"/>
    <mergeCell ref="IQ28:IS28"/>
    <mergeCell ref="IT28:IV28"/>
    <mergeCell ref="JF28:JH28"/>
    <mergeCell ref="IW28:IY28"/>
    <mergeCell ref="IZ28:JB28"/>
    <mergeCell ref="DU28:DW28"/>
    <mergeCell ref="DX28:DZ28"/>
    <mergeCell ref="IB28:ID28"/>
    <mergeCell ref="IE28:IG28"/>
    <mergeCell ref="HV28:HX28"/>
    <mergeCell ref="HY28:IA28"/>
    <mergeCell ref="GC28:GE28"/>
    <mergeCell ref="GF28:GH28"/>
    <mergeCell ref="GR28:GT28"/>
    <mergeCell ref="GU28:GW28"/>
    <mergeCell ref="HG28:HI28"/>
    <mergeCell ref="HJ28:HL28"/>
    <mergeCell ref="HM28:HO28"/>
    <mergeCell ref="HP28:HR28"/>
    <mergeCell ref="HS28:HU28"/>
    <mergeCell ref="GI28:GK28"/>
    <mergeCell ref="DI28:DK28"/>
    <mergeCell ref="DL28:DN28"/>
    <mergeCell ref="DO28:DQ28"/>
    <mergeCell ref="BY28:CA28"/>
    <mergeCell ref="CB28:CD28"/>
    <mergeCell ref="BP28:BR28"/>
    <mergeCell ref="BS28:BU28"/>
    <mergeCell ref="BV28:BX28"/>
    <mergeCell ref="CE28:CG28"/>
    <mergeCell ref="CH28:CJ28"/>
    <mergeCell ref="CK28:CM28"/>
    <mergeCell ref="CN28:CP28"/>
    <mergeCell ref="T28:V28"/>
    <mergeCell ref="BD28:BF28"/>
    <mergeCell ref="BG28:BI28"/>
    <mergeCell ref="CQ28:CS28"/>
    <mergeCell ref="CT28:CV28"/>
    <mergeCell ref="CW28:CY28"/>
    <mergeCell ref="CZ28:DB28"/>
    <mergeCell ref="DC28:DE28"/>
    <mergeCell ref="DF28:DH28"/>
    <mergeCell ref="FH28:FJ28"/>
    <mergeCell ref="FK28:FM28"/>
    <mergeCell ref="FN28:FP28"/>
    <mergeCell ref="DR28:DT28"/>
    <mergeCell ref="E6:G6"/>
    <mergeCell ref="E7:G7"/>
    <mergeCell ref="E8:G8"/>
    <mergeCell ref="E28:G28"/>
    <mergeCell ref="H28:J28"/>
    <mergeCell ref="K28:M28"/>
    <mergeCell ref="BM28:BO28"/>
    <mergeCell ref="W28:Y28"/>
    <mergeCell ref="Z28:AB28"/>
    <mergeCell ref="AC28:AE28"/>
    <mergeCell ref="AF28:AH28"/>
    <mergeCell ref="AI28:AK28"/>
    <mergeCell ref="AL28:AN28"/>
    <mergeCell ref="AO28:AQ28"/>
    <mergeCell ref="AR28:AT28"/>
    <mergeCell ref="AU28:AW28"/>
    <mergeCell ref="AX28:AZ28"/>
    <mergeCell ref="BA28:BC28"/>
    <mergeCell ref="N28:P28"/>
    <mergeCell ref="Q28:S28"/>
    <mergeCell ref="ND28:NF28"/>
    <mergeCell ref="NA28:NC28"/>
    <mergeCell ref="MU28:MW28"/>
    <mergeCell ref="GL28:GN28"/>
    <mergeCell ref="GX28:GZ28"/>
    <mergeCell ref="HA28:HC28"/>
    <mergeCell ref="HD28:HF28"/>
    <mergeCell ref="GO28:GQ28"/>
    <mergeCell ref="BJ28:BL28"/>
    <mergeCell ref="FQ28:FS28"/>
    <mergeCell ref="FT28:FV28"/>
    <mergeCell ref="FW28:FY28"/>
    <mergeCell ref="FZ28:GB28"/>
    <mergeCell ref="EA28:EC28"/>
    <mergeCell ref="ED28:EF28"/>
    <mergeCell ref="EG28:EI28"/>
    <mergeCell ref="EJ28:EL28"/>
    <mergeCell ref="EM28:EO28"/>
    <mergeCell ref="EP28:ER28"/>
    <mergeCell ref="ES28:EU28"/>
    <mergeCell ref="EV28:EX28"/>
    <mergeCell ref="EY28:FA28"/>
    <mergeCell ref="FB28:FD28"/>
    <mergeCell ref="FE28:FG28"/>
  </mergeCells>
  <phoneticPr fontId="148" type="noConversion"/>
  <conditionalFormatting sqref="NE16">
    <cfRule type="expression" dxfId="3" priority="1" stopIfTrue="1">
      <formula>#REF!="UC"</formula>
    </cfRule>
    <cfRule type="expression" dxfId="2" priority="2" stopIfTrue="1">
      <formula>#REF!="No ISA"</formula>
    </cfRule>
  </conditionalFormatting>
  <conditionalFormatting sqref="NH16">
    <cfRule type="expression" dxfId="1" priority="3" stopIfTrue="1">
      <formula>#REF!="UC"</formula>
    </cfRule>
    <cfRule type="expression" dxfId="0" priority="4" stopIfTrue="1">
      <formula>#REF!="No ISA"</formula>
    </cfRule>
  </conditionalFormatting>
  <printOptions horizontalCentered="1" verticalCentered="1"/>
  <pageMargins left="0.24" right="0.21" top="0.3" bottom="0.22" header="0.45" footer="0.4"/>
  <pageSetup scale="28" fitToWidth="3" fitToHeight="3" orientation="landscape" r:id="rId1"/>
  <headerFooter alignWithMargins="0"/>
  <colBreaks count="30" manualBreakCount="30">
    <brk id="16" max="68" man="1"/>
    <brk id="28" max="1048575" man="1"/>
    <brk id="40" max="1048575" man="1"/>
    <brk id="52" max="1048575" man="1"/>
    <brk id="64" max="1048575" man="1"/>
    <brk id="76" max="1048575" man="1"/>
    <brk id="88" max="1048575" man="1"/>
    <brk id="100" max="1048575" man="1"/>
    <brk id="112" max="1048575" man="1"/>
    <brk id="124" max="1048575" man="1"/>
    <brk id="136" max="1048575" man="1"/>
    <brk id="148" max="1048575" man="1"/>
    <brk id="160" max="1048575" man="1"/>
    <brk id="172" max="1048575" man="1"/>
    <brk id="184" max="1048575" man="1"/>
    <brk id="196" max="1048575" man="1"/>
    <brk id="208" max="1048575" man="1"/>
    <brk id="220" max="1048575" man="1"/>
    <brk id="232" max="1048575" man="1"/>
    <brk id="244" max="1048575" man="1"/>
    <brk id="256" max="1048575" man="1"/>
    <brk id="268" max="1048575" man="1"/>
    <brk id="280" max="1048575" man="1"/>
    <brk id="292" max="1048575" man="1"/>
    <brk id="304" max="1048575" man="1"/>
    <brk id="316" max="1048575" man="1"/>
    <brk id="328" max="1048575" man="1"/>
    <brk id="340" max="1048575" man="1"/>
    <brk id="352" max="1048575" man="1"/>
    <brk id="364" max="1048575" man="1"/>
  </colBreaks>
  <ignoredErrors>
    <ignoredError sqref="G81 J81 M81 P81 S81 V81 Y81 AB81 AE81 AH81 AK81 AN81 AQ81 AT81 AW81 AZ81 BC81 BF81 BI81 BL81 BO81 BR81 BU81 BX81 CA81 CD81 CG81 CJ81 CM81 CP81 CS81 CV81 CY81 DB81 DE81 DK81 DN81 DQ81 DT81 DW81 DZ81 EC81 EF81 EI81 EL81 EO81 ER81 EU81 EX81 FA81 FD81 FG81 FJ81 FM81 FP81 FS81 FV81 FY81 GB81 GE81 GH81 GT81 GW81 GZ81 HI81 HL81 HO81 HR81 HU81 HX81 IA81 ID81 IG81 IJ81 IM81 IP81 IS81 IV81 IY81 JB81 JE81 DH81 GN81 GK81 KR81 MZ81 MW81 MT81 MQ81 MN81 MK81 MH81 ME81 MB81 LY81 LV81 LS81 LP81 LM81 LJ81 LG81 LD81 LA81 KX81 KU81 KO81 KL81 KF81 KC81 JZ81 JW81 JT81 JQ81 JN81 JK81 JH81 HF81 HC81 GQ81 NC81 KI81 NF81" formula="1"/>
    <ignoredError sqref="JC38 IZ38 IW38 IK38 IN38 IQ38 IT38 HS38 HV38 HY38 IB38 IE38 GU38 HG38 HJ38 HM38 HP38 FW38 FZ38 GC38 GF38 GR38 FH38 FK38 FN38 FT38 FB38 FE38 BS38 BP38 BJ38 GX38 IH38"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T104"/>
  <sheetViews>
    <sheetView showGridLines="0" zoomScaleNormal="100" workbookViewId="0"/>
  </sheetViews>
  <sheetFormatPr defaultColWidth="9.28515625" defaultRowHeight="12.75"/>
  <cols>
    <col min="1" max="1" width="1.7109375" style="1082" customWidth="1"/>
    <col min="2" max="2" width="25.28515625" style="1082" customWidth="1"/>
    <col min="3" max="3" width="1.7109375" style="1082" customWidth="1"/>
    <col min="4" max="4" width="27.7109375" style="1082" customWidth="1"/>
    <col min="5" max="5" width="3.7109375" style="1082" customWidth="1"/>
    <col min="6" max="6" width="22.28515625" style="1082" customWidth="1"/>
    <col min="7" max="7" width="1.7109375" style="1082" customWidth="1"/>
    <col min="8" max="8" width="17.28515625" style="1082" customWidth="1"/>
    <col min="9" max="9" width="1.7109375" style="1082" customWidth="1"/>
    <col min="10" max="10" width="15.5703125" style="1082" customWidth="1"/>
    <col min="11" max="11" width="1.7109375" style="1082" customWidth="1"/>
    <col min="12" max="12" width="15.7109375" style="1082" customWidth="1"/>
    <col min="13" max="13" width="1.7109375" style="1082" customWidth="1"/>
    <col min="14" max="14" width="13.5703125" style="1082" customWidth="1"/>
    <col min="15" max="15" width="1.7109375" style="1082" customWidth="1"/>
    <col min="16" max="16" width="14.28515625" style="1082" customWidth="1"/>
    <col min="17" max="17" width="1.7109375" style="1082" customWidth="1"/>
    <col min="18" max="18" width="20" style="1082" customWidth="1"/>
    <col min="19" max="19" width="7.7109375" style="1082" bestFit="1" customWidth="1"/>
    <col min="20" max="20" width="3" style="1082" hidden="1" customWidth="1"/>
    <col min="21" max="16384" width="9.28515625" style="1082"/>
  </cols>
  <sheetData>
    <row r="1" spans="2:20" ht="15.75">
      <c r="B1" s="1572" t="s">
        <v>256</v>
      </c>
      <c r="C1" s="1572"/>
      <c r="D1" s="1572"/>
      <c r="E1" s="1572"/>
      <c r="F1" s="1572"/>
      <c r="G1" s="1572"/>
      <c r="H1" s="1572"/>
      <c r="I1" s="1572"/>
      <c r="J1" s="1572"/>
      <c r="K1" s="1572"/>
      <c r="L1" s="1572"/>
      <c r="M1" s="1572"/>
      <c r="N1" s="1572"/>
      <c r="O1" s="1572"/>
      <c r="P1" s="1572"/>
      <c r="Q1" s="1572"/>
      <c r="R1" s="1572"/>
    </row>
    <row r="2" spans="2:20" ht="15.75">
      <c r="B2" s="1573" t="s">
        <v>257</v>
      </c>
      <c r="C2" s="1573"/>
      <c r="D2" s="1573"/>
      <c r="E2" s="1573"/>
      <c r="F2" s="1573"/>
      <c r="G2" s="1573"/>
      <c r="H2" s="1573"/>
      <c r="I2" s="1573"/>
      <c r="J2" s="1573"/>
      <c r="K2" s="1573"/>
      <c r="L2" s="1573"/>
      <c r="M2" s="1573"/>
      <c r="N2" s="1573"/>
      <c r="O2" s="1573"/>
      <c r="P2" s="1573"/>
      <c r="Q2" s="1573"/>
      <c r="R2" s="1573"/>
    </row>
    <row r="3" spans="2:20" ht="15.75">
      <c r="B3" s="1573" t="s">
        <v>1531</v>
      </c>
      <c r="C3" s="1573"/>
      <c r="D3" s="1573"/>
      <c r="E3" s="1573"/>
      <c r="F3" s="1573"/>
      <c r="G3" s="1573"/>
      <c r="H3" s="1573"/>
      <c r="I3" s="1573"/>
      <c r="J3" s="1573"/>
      <c r="K3" s="1573"/>
      <c r="L3" s="1573"/>
      <c r="M3" s="1573"/>
      <c r="N3" s="1573"/>
      <c r="O3" s="1573"/>
      <c r="P3" s="1573"/>
      <c r="Q3" s="1573"/>
      <c r="R3" s="1573"/>
    </row>
    <row r="4" spans="2:20" ht="15.75">
      <c r="B4" s="1083"/>
      <c r="C4" s="1084"/>
      <c r="D4" s="1084"/>
      <c r="E4" s="1084"/>
      <c r="F4" s="1084"/>
      <c r="G4" s="1084"/>
      <c r="H4" s="1084"/>
      <c r="I4" s="1084"/>
      <c r="J4" s="1084"/>
      <c r="K4" s="1084"/>
      <c r="L4" s="1084"/>
      <c r="M4" s="1084"/>
      <c r="N4" s="1084"/>
      <c r="O4" s="1084"/>
      <c r="P4" s="1084"/>
      <c r="Q4" s="1084"/>
      <c r="R4" s="1084"/>
    </row>
    <row r="5" spans="2:20" ht="16.5" thickBot="1">
      <c r="B5" s="1085"/>
      <c r="C5" s="1177"/>
      <c r="D5" s="1177"/>
      <c r="E5" s="1177"/>
      <c r="F5" s="1177"/>
      <c r="G5" s="1177"/>
      <c r="H5" s="1177"/>
      <c r="I5" s="1177"/>
      <c r="J5" s="1177"/>
      <c r="K5" s="1177"/>
      <c r="L5" s="1177"/>
      <c r="M5" s="1177"/>
      <c r="N5" s="1177"/>
      <c r="O5" s="1177"/>
      <c r="P5" s="1177"/>
      <c r="Q5" s="1177"/>
      <c r="R5" s="1177"/>
    </row>
    <row r="6" spans="2:20" ht="60.75" customHeight="1">
      <c r="B6" s="1087" t="str">
        <f>"TEC True-up Revenue Requirement For Year "&amp;J6&amp;" "</f>
        <v xml:space="preserve">TEC True-up Revenue Requirement For Year 2024 </v>
      </c>
      <c r="C6" s="1088"/>
      <c r="D6" s="1087" t="str">
        <f>"TEC Projection Revenue Requirement For Year "&amp;J6&amp;" "</f>
        <v xml:space="preserve">TEC Projection Revenue Requirement For Year 2024 </v>
      </c>
      <c r="E6" s="1089"/>
      <c r="F6" s="1090" t="s">
        <v>739</v>
      </c>
      <c r="G6" s="1091"/>
      <c r="H6" s="1092" t="s">
        <v>701</v>
      </c>
      <c r="I6" s="1088"/>
      <c r="J6" s="1093">
        <v>2024</v>
      </c>
      <c r="K6" s="1088"/>
      <c r="P6" s="1091"/>
      <c r="Q6" s="1091"/>
      <c r="R6" s="1091"/>
    </row>
    <row r="7" spans="2:20" ht="15.75">
      <c r="B7" s="1094" t="s">
        <v>52</v>
      </c>
      <c r="C7" s="1088"/>
      <c r="D7" s="1094"/>
      <c r="E7" s="1089"/>
      <c r="F7" s="1095"/>
      <c r="G7" s="1091"/>
      <c r="H7" s="1096" t="s">
        <v>668</v>
      </c>
      <c r="I7" s="1097"/>
      <c r="J7" s="1098">
        <f>J6+1</f>
        <v>2025</v>
      </c>
      <c r="P7" s="1091"/>
      <c r="Q7" s="1091"/>
      <c r="R7" s="1091"/>
    </row>
    <row r="8" spans="2:20" ht="16.5" thickBot="1">
      <c r="B8" s="1099">
        <v>737786593</v>
      </c>
      <c r="C8" s="1100" t="s">
        <v>669</v>
      </c>
      <c r="D8" s="1099">
        <v>720311417.00667524</v>
      </c>
      <c r="E8" s="1101" t="s">
        <v>670</v>
      </c>
      <c r="F8" s="1102">
        <f>IF(B8=0,0,B8-D8)</f>
        <v>17475175.993324757</v>
      </c>
      <c r="G8" s="1103"/>
      <c r="H8" s="1104" t="s">
        <v>671</v>
      </c>
      <c r="I8" s="1105"/>
      <c r="J8" s="1106">
        <f>J7+1</f>
        <v>2026</v>
      </c>
      <c r="P8" s="1091"/>
      <c r="Q8" s="1091"/>
      <c r="R8" s="1091"/>
    </row>
    <row r="9" spans="2:20" ht="15.75">
      <c r="B9" s="1254"/>
      <c r="C9" s="1107"/>
      <c r="D9" s="1254"/>
      <c r="E9" s="1105"/>
      <c r="F9" s="1105"/>
      <c r="G9" s="1105"/>
      <c r="H9" s="1091"/>
      <c r="I9" s="1091"/>
      <c r="P9" s="1091"/>
      <c r="Q9" s="1091"/>
      <c r="R9" s="1091"/>
    </row>
    <row r="10" spans="2:20" ht="16.5" thickBot="1">
      <c r="B10" s="1108"/>
      <c r="C10" s="1109"/>
      <c r="D10" s="1108"/>
      <c r="E10" s="1108"/>
      <c r="F10" s="1108"/>
      <c r="G10" s="1108"/>
      <c r="H10" s="1108"/>
      <c r="I10" s="1108"/>
      <c r="J10" s="1108"/>
      <c r="K10" s="1108"/>
      <c r="L10" s="1108"/>
      <c r="M10" s="1108"/>
      <c r="N10" s="1110"/>
      <c r="O10" s="1110"/>
      <c r="P10" s="1110"/>
      <c r="Q10" s="1110"/>
      <c r="R10" s="1110"/>
    </row>
    <row r="11" spans="2:20" ht="15.75">
      <c r="B11" s="1111"/>
      <c r="C11" s="1107"/>
      <c r="D11" s="1105"/>
      <c r="E11" s="1105"/>
      <c r="F11" s="1105"/>
      <c r="G11" s="1105"/>
      <c r="H11" s="1105"/>
      <c r="I11" s="1105"/>
      <c r="J11" s="1105"/>
      <c r="K11" s="1105"/>
      <c r="L11" s="1105"/>
      <c r="M11" s="1105"/>
      <c r="N11" s="1091"/>
      <c r="O11" s="1091"/>
      <c r="P11" s="1091"/>
      <c r="Q11" s="1091"/>
      <c r="R11" s="1091"/>
    </row>
    <row r="12" spans="2:20" ht="63">
      <c r="B12" s="1112" t="s">
        <v>435</v>
      </c>
      <c r="C12" s="1107"/>
      <c r="D12" s="1113" t="s">
        <v>672</v>
      </c>
      <c r="E12" s="1113"/>
      <c r="F12" s="1113" t="s">
        <v>673</v>
      </c>
      <c r="G12" s="1113"/>
      <c r="H12" s="1113" t="s">
        <v>674</v>
      </c>
      <c r="I12" s="1105"/>
      <c r="J12" s="1114" t="s">
        <v>675</v>
      </c>
      <c r="K12" s="1105"/>
      <c r="L12" s="1113" t="s">
        <v>676</v>
      </c>
      <c r="M12" s="1115"/>
      <c r="N12" s="1114" t="s">
        <v>677</v>
      </c>
      <c r="O12" s="1114"/>
      <c r="P12" s="1113" t="s">
        <v>678</v>
      </c>
      <c r="Q12" s="1116"/>
      <c r="R12" s="1113" t="s">
        <v>679</v>
      </c>
    </row>
    <row r="13" spans="2:20" ht="15.75">
      <c r="B13" s="1117"/>
      <c r="C13" s="1107"/>
      <c r="D13" s="1091"/>
      <c r="E13" s="1091"/>
      <c r="F13" s="1091"/>
      <c r="G13" s="1091"/>
      <c r="H13" s="1091"/>
      <c r="I13" s="1118"/>
      <c r="J13" s="1118"/>
      <c r="K13" s="1118"/>
      <c r="N13" s="1091"/>
      <c r="O13" s="1091"/>
      <c r="P13" s="1091"/>
      <c r="Q13" s="1091"/>
      <c r="R13" s="1091"/>
    </row>
    <row r="14" spans="2:20" ht="15.75">
      <c r="B14" s="1119" t="s">
        <v>680</v>
      </c>
      <c r="C14" s="1107"/>
      <c r="D14" s="1107"/>
      <c r="E14" s="1107"/>
      <c r="F14" s="1107"/>
      <c r="G14" s="1107"/>
      <c r="H14" s="1107"/>
      <c r="I14" s="1107"/>
      <c r="J14" s="1107"/>
      <c r="K14" s="1107"/>
      <c r="L14" s="1091"/>
      <c r="M14" s="1091"/>
      <c r="N14" s="1115"/>
      <c r="O14" s="1115"/>
      <c r="P14" s="1107"/>
      <c r="Q14" s="1107"/>
      <c r="R14" s="1107"/>
    </row>
    <row r="15" spans="2:20" ht="15.75">
      <c r="B15" s="1120" t="s">
        <v>681</v>
      </c>
      <c r="C15" s="1107"/>
      <c r="D15" s="1107"/>
      <c r="E15" s="1107"/>
      <c r="F15" s="1107"/>
      <c r="G15" s="1107"/>
      <c r="H15" s="1107"/>
      <c r="I15" s="1107"/>
      <c r="J15" s="1107"/>
      <c r="K15" s="1107"/>
      <c r="L15" s="1091"/>
      <c r="M15" s="1091"/>
      <c r="N15" s="1115"/>
      <c r="O15" s="1115"/>
      <c r="P15" s="1107"/>
      <c r="Q15" s="1107"/>
      <c r="R15" s="1107"/>
    </row>
    <row r="16" spans="2:20" ht="15.75">
      <c r="B16" s="1121">
        <f t="shared" ref="B16:B27" si="0">DATE($J$6,T16,1)</f>
        <v>45292</v>
      </c>
      <c r="C16" s="1088"/>
      <c r="D16" s="1122">
        <f>F8/12</f>
        <v>1456264.6661103964</v>
      </c>
      <c r="E16" s="1123"/>
      <c r="F16" s="1122">
        <v>0</v>
      </c>
      <c r="G16" s="1122"/>
      <c r="H16" s="1122">
        <v>0</v>
      </c>
      <c r="I16" s="1122"/>
      <c r="J16" s="1122">
        <f>F16+H16</f>
        <v>0</v>
      </c>
      <c r="K16" s="1123"/>
      <c r="L16" s="1124">
        <f t="shared" ref="L16:L27" si="1">F76</f>
        <v>7.1999999999999998E-3</v>
      </c>
      <c r="M16" s="1125"/>
      <c r="N16" s="1122">
        <f t="shared" ref="N16:N27" si="2">J16*L16</f>
        <v>0</v>
      </c>
      <c r="O16" s="1122"/>
      <c r="P16" s="1122"/>
      <c r="Q16" s="1122"/>
      <c r="R16" s="1122">
        <f>D16+N16</f>
        <v>1456264.6661103964</v>
      </c>
      <c r="T16" s="1082">
        <v>1</v>
      </c>
    </row>
    <row r="17" spans="2:20" ht="15.75">
      <c r="B17" s="1121">
        <f t="shared" si="0"/>
        <v>45323</v>
      </c>
      <c r="C17" s="1088"/>
      <c r="D17" s="1122">
        <f>+D16</f>
        <v>1456264.6661103964</v>
      </c>
      <c r="E17" s="1123"/>
      <c r="F17" s="1122">
        <f>D16</f>
        <v>1456264.6661103964</v>
      </c>
      <c r="G17" s="1122"/>
      <c r="H17" s="1122">
        <v>0</v>
      </c>
      <c r="I17" s="1122"/>
      <c r="J17" s="1122">
        <f t="shared" ref="J17:J26" si="3">F17+H17</f>
        <v>1456264.6661103964</v>
      </c>
      <c r="K17" s="1123"/>
      <c r="L17" s="1124">
        <f t="shared" si="1"/>
        <v>6.7999999999999996E-3</v>
      </c>
      <c r="M17" s="1125"/>
      <c r="N17" s="1122">
        <f t="shared" si="2"/>
        <v>9902.599729550695</v>
      </c>
      <c r="O17" s="1122"/>
      <c r="P17" s="1122"/>
      <c r="Q17" s="1122"/>
      <c r="R17" s="1122">
        <f>SUM($D$16:D17)+SUM($N$16:N17)</f>
        <v>2922431.9319503433</v>
      </c>
      <c r="T17" s="1082">
        <v>2</v>
      </c>
    </row>
    <row r="18" spans="2:20" ht="15.75">
      <c r="B18" s="1121">
        <f t="shared" si="0"/>
        <v>45352</v>
      </c>
      <c r="C18" s="1088"/>
      <c r="D18" s="1122">
        <f>+D17</f>
        <v>1456264.6661103964</v>
      </c>
      <c r="E18" s="1123"/>
      <c r="F18" s="1122">
        <f>D17+F17</f>
        <v>2912529.3322207928</v>
      </c>
      <c r="G18" s="1122"/>
      <c r="H18" s="1122">
        <v>0</v>
      </c>
      <c r="I18" s="1122"/>
      <c r="J18" s="1122">
        <f t="shared" si="3"/>
        <v>2912529.3322207928</v>
      </c>
      <c r="K18" s="1123"/>
      <c r="L18" s="1124">
        <f t="shared" si="1"/>
        <v>7.1999999999999998E-3</v>
      </c>
      <c r="M18" s="1125"/>
      <c r="N18" s="1122">
        <f t="shared" si="2"/>
        <v>20970.211191989707</v>
      </c>
      <c r="O18" s="1122"/>
      <c r="P18" s="1122"/>
      <c r="Q18" s="1122"/>
      <c r="R18" s="1122">
        <f>SUM($D$16:D18)+SUM($N$16:N18)</f>
        <v>4399666.8092527296</v>
      </c>
      <c r="T18" s="1082">
        <v>3</v>
      </c>
    </row>
    <row r="19" spans="2:20" ht="15.75">
      <c r="B19" s="1121">
        <f t="shared" si="0"/>
        <v>45383</v>
      </c>
      <c r="C19" s="1088"/>
      <c r="D19" s="1122">
        <f>+D18</f>
        <v>1456264.6661103964</v>
      </c>
      <c r="E19" s="1123"/>
      <c r="F19" s="1122">
        <f t="shared" ref="F19:F25" si="4">D18+F18</f>
        <v>4368793.9983311892</v>
      </c>
      <c r="G19" s="1122"/>
      <c r="H19" s="1122">
        <f>SUM($N$16:$N$18)</f>
        <v>30872.810921540404</v>
      </c>
      <c r="I19" s="1122"/>
      <c r="J19" s="1122">
        <f t="shared" si="3"/>
        <v>4399666.8092527296</v>
      </c>
      <c r="K19" s="1123"/>
      <c r="L19" s="1124">
        <f t="shared" si="1"/>
        <v>7.0000000000000001E-3</v>
      </c>
      <c r="M19" s="1125"/>
      <c r="N19" s="1122">
        <f t="shared" si="2"/>
        <v>30797.667664769109</v>
      </c>
      <c r="O19" s="1122"/>
      <c r="P19" s="1122"/>
      <c r="Q19" s="1122"/>
      <c r="R19" s="1122">
        <f>SUM($D$16:D19)+SUM($N$16:N19)</f>
        <v>5886729.1430278951</v>
      </c>
      <c r="T19" s="1082">
        <v>4</v>
      </c>
    </row>
    <row r="20" spans="2:20" ht="15.75">
      <c r="B20" s="1121">
        <f t="shared" si="0"/>
        <v>45413</v>
      </c>
      <c r="C20" s="1088"/>
      <c r="D20" s="1122">
        <f t="shared" ref="D20:D25" si="5">+D19</f>
        <v>1456264.6661103964</v>
      </c>
      <c r="E20" s="1123"/>
      <c r="F20" s="1122">
        <f t="shared" si="4"/>
        <v>5825058.6644415855</v>
      </c>
      <c r="G20" s="1122"/>
      <c r="H20" s="1122">
        <f>SUM($N$16:$N$18)</f>
        <v>30872.810921540404</v>
      </c>
      <c r="I20" s="1122"/>
      <c r="J20" s="1122">
        <f t="shared" si="3"/>
        <v>5855931.475363126</v>
      </c>
      <c r="K20" s="1123"/>
      <c r="L20" s="1124">
        <f t="shared" si="1"/>
        <v>7.1999999999999998E-3</v>
      </c>
      <c r="M20" s="1125"/>
      <c r="N20" s="1122">
        <f t="shared" si="2"/>
        <v>42162.706622614503</v>
      </c>
      <c r="O20" s="1122"/>
      <c r="P20" s="1122"/>
      <c r="Q20" s="1122"/>
      <c r="R20" s="1122">
        <f>SUM($D$16:D20)+SUM($N$16:N20)</f>
        <v>7385156.515760906</v>
      </c>
      <c r="T20" s="1082">
        <v>5</v>
      </c>
    </row>
    <row r="21" spans="2:20" ht="15.75">
      <c r="B21" s="1121">
        <f t="shared" si="0"/>
        <v>45444</v>
      </c>
      <c r="C21" s="1088"/>
      <c r="D21" s="1122">
        <f t="shared" si="5"/>
        <v>1456264.6661103964</v>
      </c>
      <c r="E21" s="1123"/>
      <c r="F21" s="1122">
        <f t="shared" si="4"/>
        <v>7281323.3305519819</v>
      </c>
      <c r="G21" s="1122"/>
      <c r="H21" s="1122">
        <f>SUM($N$16:$N$18)</f>
        <v>30872.810921540404</v>
      </c>
      <c r="I21" s="1122"/>
      <c r="J21" s="1122">
        <f t="shared" si="3"/>
        <v>7312196.1414735224</v>
      </c>
      <c r="K21" s="1123"/>
      <c r="L21" s="1124">
        <f t="shared" si="1"/>
        <v>7.0000000000000001E-3</v>
      </c>
      <c r="M21" s="1125"/>
      <c r="N21" s="1122">
        <f t="shared" si="2"/>
        <v>51185.37299031466</v>
      </c>
      <c r="O21" s="1122"/>
      <c r="P21" s="1122"/>
      <c r="Q21" s="1122"/>
      <c r="R21" s="1122">
        <f>SUM($D$16:D21)+SUM($N$16:N21)</f>
        <v>8892606.5548616163</v>
      </c>
      <c r="T21" s="1082">
        <v>6</v>
      </c>
    </row>
    <row r="22" spans="2:20" ht="15.75">
      <c r="B22" s="1121">
        <f t="shared" si="0"/>
        <v>45474</v>
      </c>
      <c r="C22" s="1088"/>
      <c r="D22" s="1122">
        <f t="shared" si="5"/>
        <v>1456264.6661103964</v>
      </c>
      <c r="E22" s="1123"/>
      <c r="F22" s="1122">
        <f t="shared" si="4"/>
        <v>8737587.9966623783</v>
      </c>
      <c r="G22" s="1122"/>
      <c r="H22" s="1122">
        <f>$H$21+SUM($N$19:$N$21)</f>
        <v>155018.55819923867</v>
      </c>
      <c r="I22" s="1122"/>
      <c r="J22" s="1122">
        <f t="shared" si="3"/>
        <v>8892606.5548616163</v>
      </c>
      <c r="K22" s="1123"/>
      <c r="L22" s="1124">
        <f t="shared" si="1"/>
        <v>7.1999999999999998E-3</v>
      </c>
      <c r="M22" s="1125"/>
      <c r="N22" s="1122">
        <f t="shared" si="2"/>
        <v>64026.767195003638</v>
      </c>
      <c r="O22" s="1122"/>
      <c r="P22" s="1122"/>
      <c r="Q22" s="1122"/>
      <c r="R22" s="1122">
        <f>SUM($D$16:D22)+SUM($N$16:N22)</f>
        <v>10412897.988167018</v>
      </c>
      <c r="T22" s="1082">
        <v>7</v>
      </c>
    </row>
    <row r="23" spans="2:20" ht="15.75">
      <c r="B23" s="1121">
        <f t="shared" si="0"/>
        <v>45505</v>
      </c>
      <c r="C23" s="1088"/>
      <c r="D23" s="1122">
        <f t="shared" si="5"/>
        <v>1456264.6661103964</v>
      </c>
      <c r="E23" s="1123"/>
      <c r="F23" s="1122">
        <f t="shared" si="4"/>
        <v>10193852.662772775</v>
      </c>
      <c r="G23" s="1122"/>
      <c r="H23" s="1122">
        <f>$H$21+SUM($N$19:$N$21)</f>
        <v>155018.55819923867</v>
      </c>
      <c r="I23" s="1122"/>
      <c r="J23" s="1122">
        <f t="shared" si="3"/>
        <v>10348871.220972013</v>
      </c>
      <c r="K23" s="1123"/>
      <c r="L23" s="1124">
        <f t="shared" si="1"/>
        <v>7.1999999999999998E-3</v>
      </c>
      <c r="M23" s="1125"/>
      <c r="N23" s="1122">
        <f t="shared" si="2"/>
        <v>74511.872790998488</v>
      </c>
      <c r="O23" s="1122"/>
      <c r="P23" s="1122"/>
      <c r="Q23" s="1122"/>
      <c r="R23" s="1122">
        <f>SUM($D$16:D23)+SUM($N$16:N23)</f>
        <v>11943674.527068412</v>
      </c>
      <c r="T23" s="1082">
        <v>8</v>
      </c>
    </row>
    <row r="24" spans="2:20" ht="15.75">
      <c r="B24" s="1121">
        <f t="shared" si="0"/>
        <v>45536</v>
      </c>
      <c r="C24" s="1088"/>
      <c r="D24" s="1122">
        <f t="shared" si="5"/>
        <v>1456264.6661103964</v>
      </c>
      <c r="E24" s="1123"/>
      <c r="F24" s="1122">
        <f t="shared" si="4"/>
        <v>11650117.328883171</v>
      </c>
      <c r="G24" s="1122"/>
      <c r="H24" s="1122">
        <f>$H$21+SUM($N$19:$N$21)</f>
        <v>155018.55819923867</v>
      </c>
      <c r="I24" s="1122"/>
      <c r="J24" s="1122">
        <f t="shared" si="3"/>
        <v>11805135.887082409</v>
      </c>
      <c r="K24" s="1123"/>
      <c r="L24" s="1124">
        <f t="shared" si="1"/>
        <v>7.0000000000000001E-3</v>
      </c>
      <c r="M24" s="1125"/>
      <c r="N24" s="1122">
        <f t="shared" si="2"/>
        <v>82635.951209576859</v>
      </c>
      <c r="O24" s="1122"/>
      <c r="P24" s="1122"/>
      <c r="Q24" s="1122"/>
      <c r="R24" s="1122">
        <f>SUM($D$16:D24)+SUM($N$16:N24)</f>
        <v>13482575.144388385</v>
      </c>
      <c r="T24" s="1082">
        <v>9</v>
      </c>
    </row>
    <row r="25" spans="2:20" ht="15.75">
      <c r="B25" s="1121">
        <f t="shared" si="0"/>
        <v>45566</v>
      </c>
      <c r="C25" s="1088"/>
      <c r="D25" s="1122">
        <f t="shared" si="5"/>
        <v>1456264.6661103964</v>
      </c>
      <c r="E25" s="1123"/>
      <c r="F25" s="1122">
        <f t="shared" si="4"/>
        <v>13106381.994993567</v>
      </c>
      <c r="G25" s="1122"/>
      <c r="H25" s="1122">
        <f>$H$24+SUM($N$22:$N$24)</f>
        <v>376193.14939481765</v>
      </c>
      <c r="I25" s="1122"/>
      <c r="J25" s="1122">
        <f t="shared" si="3"/>
        <v>13482575.144388385</v>
      </c>
      <c r="K25" s="1123"/>
      <c r="L25" s="1124">
        <f t="shared" si="1"/>
        <v>7.1999999999999998E-3</v>
      </c>
      <c r="M25" s="1125"/>
      <c r="N25" s="1122">
        <f t="shared" si="2"/>
        <v>97074.54103959637</v>
      </c>
      <c r="O25" s="1122"/>
      <c r="P25" s="1122"/>
      <c r="Q25" s="1122"/>
      <c r="R25" s="1122">
        <f>SUM($D$16:D25)+SUM($N$16:N25)</f>
        <v>15035914.351538379</v>
      </c>
      <c r="T25" s="1082">
        <v>10</v>
      </c>
    </row>
    <row r="26" spans="2:20" ht="15.75">
      <c r="B26" s="1121">
        <f t="shared" si="0"/>
        <v>45597</v>
      </c>
      <c r="C26" s="1088"/>
      <c r="D26" s="1122">
        <f>+D25</f>
        <v>1456264.6661103964</v>
      </c>
      <c r="E26" s="1123"/>
      <c r="F26" s="1122">
        <f>D25+F25</f>
        <v>14562646.661103964</v>
      </c>
      <c r="G26" s="1122"/>
      <c r="H26" s="1122">
        <f>$H$24+SUM($N$22:$N$24)</f>
        <v>376193.14939481765</v>
      </c>
      <c r="I26" s="1122"/>
      <c r="J26" s="1122">
        <f t="shared" si="3"/>
        <v>14938839.810498782</v>
      </c>
      <c r="K26" s="1123"/>
      <c r="L26" s="1124">
        <f t="shared" si="1"/>
        <v>7.0000000000000001E-3</v>
      </c>
      <c r="M26" s="1125"/>
      <c r="N26" s="1122">
        <f t="shared" si="2"/>
        <v>104571.87867349148</v>
      </c>
      <c r="O26" s="1122"/>
      <c r="P26" s="1122"/>
      <c r="Q26" s="1122"/>
      <c r="R26" s="1122">
        <f>SUM($D$16:D26)+SUM($N$16:N26)</f>
        <v>16596750.896322265</v>
      </c>
      <c r="T26" s="1082">
        <v>11</v>
      </c>
    </row>
    <row r="27" spans="2:20" ht="15.75">
      <c r="B27" s="1121">
        <f t="shared" si="0"/>
        <v>45627</v>
      </c>
      <c r="C27" s="1088"/>
      <c r="D27" s="1122">
        <f>+D26</f>
        <v>1456264.6661103964</v>
      </c>
      <c r="E27" s="1123"/>
      <c r="F27" s="1122">
        <f>D26+F26</f>
        <v>16018911.32721436</v>
      </c>
      <c r="G27" s="1122"/>
      <c r="H27" s="1122">
        <f>$H$24+SUM($N$22:$N$24)</f>
        <v>376193.14939481765</v>
      </c>
      <c r="I27" s="1122"/>
      <c r="J27" s="1122">
        <f>F27+H27</f>
        <v>16395104.476609178</v>
      </c>
      <c r="K27" s="1123"/>
      <c r="L27" s="1124">
        <f t="shared" si="1"/>
        <v>7.1999999999999998E-3</v>
      </c>
      <c r="M27" s="1125"/>
      <c r="N27" s="1122">
        <f t="shared" si="2"/>
        <v>118044.75223158608</v>
      </c>
      <c r="O27" s="1126"/>
      <c r="P27" s="1122"/>
      <c r="Q27" s="1122"/>
      <c r="R27" s="1122">
        <f>SUM($D$16:D27)+SUM($N$16:N27)</f>
        <v>18171060.314664248</v>
      </c>
      <c r="T27" s="1082">
        <v>12</v>
      </c>
    </row>
    <row r="28" spans="2:20" ht="15.75">
      <c r="B28" s="1088"/>
      <c r="C28" s="1088"/>
      <c r="D28" s="1122"/>
      <c r="E28" s="1123"/>
      <c r="F28" s="1122"/>
      <c r="G28" s="1122"/>
      <c r="H28" s="1122"/>
      <c r="I28" s="1122"/>
      <c r="J28" s="1122"/>
      <c r="K28" s="1123"/>
      <c r="L28" s="1107"/>
      <c r="M28" s="1088"/>
      <c r="N28" s="1126"/>
      <c r="O28" s="1126"/>
      <c r="P28" s="1122"/>
      <c r="Q28" s="1122"/>
      <c r="R28" s="1127"/>
    </row>
    <row r="29" spans="2:20" ht="15.75">
      <c r="B29" s="1120" t="s">
        <v>682</v>
      </c>
      <c r="C29" s="1088"/>
      <c r="D29" s="1122"/>
      <c r="E29" s="1123"/>
      <c r="F29" s="1122"/>
      <c r="G29" s="1122"/>
      <c r="H29" s="1122"/>
      <c r="I29" s="1122"/>
      <c r="J29" s="1122"/>
      <c r="K29" s="1123"/>
      <c r="L29" s="1107"/>
      <c r="M29" s="1088"/>
      <c r="N29" s="1122"/>
      <c r="O29" s="1122"/>
      <c r="P29" s="1122" t="s">
        <v>52</v>
      </c>
      <c r="Q29" s="1122"/>
      <c r="R29" s="1128"/>
    </row>
    <row r="30" spans="2:20" ht="15.75">
      <c r="B30" s="1121">
        <f t="shared" ref="B30:B41" si="6">DATE($J$7,T30,1)</f>
        <v>45658</v>
      </c>
      <c r="C30" s="1088"/>
      <c r="D30" s="1122">
        <v>0</v>
      </c>
      <c r="E30" s="1123"/>
      <c r="F30" s="1122">
        <f>D27+F27</f>
        <v>17475175.993324757</v>
      </c>
      <c r="G30" s="1122"/>
      <c r="H30" s="1122">
        <f>$H$27+SUM($N$25:$N$27)</f>
        <v>695884.32133949152</v>
      </c>
      <c r="I30" s="1122"/>
      <c r="J30" s="1122">
        <f>F30+H30</f>
        <v>18171060.314664248</v>
      </c>
      <c r="K30" s="1123"/>
      <c r="L30" s="1124">
        <f t="shared" ref="L30:L41" si="7">F88</f>
        <v>6.7999999999999996E-3</v>
      </c>
      <c r="M30" s="1125"/>
      <c r="N30" s="1122">
        <f t="shared" ref="N30:N41" si="8">J30*L30</f>
        <v>123563.21013971689</v>
      </c>
      <c r="O30" s="1122"/>
      <c r="P30" s="1122"/>
      <c r="Q30" s="1122"/>
      <c r="R30" s="1122">
        <f>SUM($D$16:D30)+SUM($N$16:N30)</f>
        <v>18294623.524803966</v>
      </c>
      <c r="T30" s="1082">
        <v>1</v>
      </c>
    </row>
    <row r="31" spans="2:20" ht="15.75">
      <c r="B31" s="1121">
        <f t="shared" si="6"/>
        <v>45689</v>
      </c>
      <c r="C31" s="1088"/>
      <c r="D31" s="1122">
        <v>0</v>
      </c>
      <c r="E31" s="1123"/>
      <c r="F31" s="1122">
        <f>D30+F30</f>
        <v>17475175.993324757</v>
      </c>
      <c r="G31" s="1122"/>
      <c r="H31" s="1122">
        <f>$H$27+SUM($N$25:$N$27)</f>
        <v>695884.32133949152</v>
      </c>
      <c r="I31" s="1122"/>
      <c r="J31" s="1122">
        <f>F31+H31</f>
        <v>18171060.314664248</v>
      </c>
      <c r="K31" s="1123"/>
      <c r="L31" s="1124">
        <f t="shared" si="7"/>
        <v>6.1999999999999998E-3</v>
      </c>
      <c r="M31" s="1125"/>
      <c r="N31" s="1122">
        <f t="shared" si="8"/>
        <v>112660.57395091833</v>
      </c>
      <c r="O31" s="1122"/>
      <c r="P31" s="1122"/>
      <c r="Q31" s="1122"/>
      <c r="R31" s="1122">
        <f>SUM($D$16:D31)+SUM($N$16:N31)</f>
        <v>18407284.098754883</v>
      </c>
      <c r="T31" s="1082">
        <v>2</v>
      </c>
    </row>
    <row r="32" spans="2:20" ht="15.75">
      <c r="B32" s="1121">
        <f t="shared" si="6"/>
        <v>45717</v>
      </c>
      <c r="C32" s="1088"/>
      <c r="D32" s="1122">
        <v>0</v>
      </c>
      <c r="E32" s="1123"/>
      <c r="F32" s="1122">
        <f t="shared" ref="F32:F40" si="9">D31+F31</f>
        <v>17475175.993324757</v>
      </c>
      <c r="G32" s="1122"/>
      <c r="H32" s="1122">
        <f>$H$27+SUM($N$25:$N$27)</f>
        <v>695884.32133949152</v>
      </c>
      <c r="I32" s="1122"/>
      <c r="J32" s="1122">
        <f t="shared" ref="J32:J38" si="10">F32+H32</f>
        <v>18171060.314664248</v>
      </c>
      <c r="K32" s="1123"/>
      <c r="L32" s="1124">
        <f t="shared" si="7"/>
        <v>6.7999999999999996E-3</v>
      </c>
      <c r="M32" s="1125"/>
      <c r="N32" s="1122">
        <f t="shared" si="8"/>
        <v>123563.21013971689</v>
      </c>
      <c r="O32" s="1122"/>
      <c r="P32" s="1122"/>
      <c r="Q32" s="1122"/>
      <c r="R32" s="1122">
        <f>SUM($D$16:D32)+SUM($N$16:N32)</f>
        <v>18530847.308894601</v>
      </c>
      <c r="T32" s="1082">
        <v>3</v>
      </c>
    </row>
    <row r="33" spans="2:20" ht="15.75">
      <c r="B33" s="1121">
        <f t="shared" si="6"/>
        <v>45748</v>
      </c>
      <c r="C33" s="1088"/>
      <c r="D33" s="1122">
        <v>0</v>
      </c>
      <c r="E33" s="1123"/>
      <c r="F33" s="1122">
        <f t="shared" si="9"/>
        <v>17475175.993324757</v>
      </c>
      <c r="G33" s="1122"/>
      <c r="H33" s="1122">
        <f>$H$32+SUM($N$30:$N$32)</f>
        <v>1055671.3155698436</v>
      </c>
      <c r="I33" s="1122"/>
      <c r="J33" s="1122">
        <f>F33+H33</f>
        <v>18530847.308894601</v>
      </c>
      <c r="K33" s="1123"/>
      <c r="L33" s="1124">
        <f t="shared" si="7"/>
        <v>6.1999999999999998E-3</v>
      </c>
      <c r="M33" s="1125"/>
      <c r="N33" s="1122">
        <f t="shared" si="8"/>
        <v>114891.25331514652</v>
      </c>
      <c r="O33" s="1122"/>
      <c r="P33" s="1122"/>
      <c r="Q33" s="1122"/>
      <c r="R33" s="1122">
        <f>SUM($D$16:D33)+SUM($N$16:N33)</f>
        <v>18645738.562209748</v>
      </c>
      <c r="T33" s="1082">
        <v>4</v>
      </c>
    </row>
    <row r="34" spans="2:20" ht="15.75">
      <c r="B34" s="1121">
        <f t="shared" si="6"/>
        <v>45778</v>
      </c>
      <c r="C34" s="1088"/>
      <c r="D34" s="1122">
        <v>0</v>
      </c>
      <c r="E34" s="1123"/>
      <c r="F34" s="1122">
        <f t="shared" si="9"/>
        <v>17475175.993324757</v>
      </c>
      <c r="G34" s="1122"/>
      <c r="H34" s="1122">
        <f>$H$32+SUM($N$30:$N$32)</f>
        <v>1055671.3155698436</v>
      </c>
      <c r="I34" s="1122"/>
      <c r="J34" s="1122">
        <f t="shared" si="10"/>
        <v>18530847.308894601</v>
      </c>
      <c r="K34" s="1123"/>
      <c r="L34" s="1124">
        <f t="shared" si="7"/>
        <v>6.4000000000000003E-3</v>
      </c>
      <c r="M34" s="1125"/>
      <c r="N34" s="1122">
        <f t="shared" si="8"/>
        <v>118597.42277692545</v>
      </c>
      <c r="O34" s="1122"/>
      <c r="P34" s="1122"/>
      <c r="Q34" s="1122"/>
      <c r="R34" s="1122">
        <f>SUM($D$16:D34)+SUM($N$16:N34)</f>
        <v>18764335.98498667</v>
      </c>
      <c r="T34" s="1082">
        <v>5</v>
      </c>
    </row>
    <row r="35" spans="2:20" ht="15.75">
      <c r="B35" s="1121">
        <f t="shared" si="6"/>
        <v>45809</v>
      </c>
      <c r="C35" s="1088"/>
      <c r="D35" s="1122">
        <v>0</v>
      </c>
      <c r="E35" s="1123"/>
      <c r="F35" s="1122">
        <f t="shared" si="9"/>
        <v>17475175.993324757</v>
      </c>
      <c r="G35" s="1122"/>
      <c r="H35" s="1122">
        <f>$H$32+SUM($N$30:$N$32)</f>
        <v>1055671.3155698436</v>
      </c>
      <c r="I35" s="1122"/>
      <c r="J35" s="1122">
        <f t="shared" si="10"/>
        <v>18530847.308894601</v>
      </c>
      <c r="K35" s="1123"/>
      <c r="L35" s="1124">
        <f t="shared" si="7"/>
        <v>6.1999999999999998E-3</v>
      </c>
      <c r="M35" s="1125"/>
      <c r="N35" s="1122">
        <f t="shared" si="8"/>
        <v>114891.25331514652</v>
      </c>
      <c r="O35" s="1122"/>
      <c r="P35" s="1122"/>
      <c r="Q35" s="1122"/>
      <c r="R35" s="1122">
        <f>SUM($D$16:D35)+SUM($N$16:N35)</f>
        <v>18879227.238301817</v>
      </c>
      <c r="T35" s="1082">
        <v>6</v>
      </c>
    </row>
    <row r="36" spans="2:20" ht="15.75">
      <c r="B36" s="1121">
        <f t="shared" si="6"/>
        <v>45839</v>
      </c>
      <c r="C36" s="1088"/>
      <c r="D36" s="1122">
        <v>0</v>
      </c>
      <c r="E36" s="1123"/>
      <c r="F36" s="1122">
        <f t="shared" si="9"/>
        <v>17475175.993324757</v>
      </c>
      <c r="G36" s="1122"/>
      <c r="H36" s="1122">
        <f>$H$35+SUM($N$33:$N$35)</f>
        <v>1404051.2449770621</v>
      </c>
      <c r="I36" s="1122"/>
      <c r="J36" s="1122">
        <f>F36+H36</f>
        <v>18879227.238301817</v>
      </c>
      <c r="K36" s="1123"/>
      <c r="L36" s="1124">
        <f t="shared" si="7"/>
        <v>6.4000000000000003E-3</v>
      </c>
      <c r="M36" s="1125"/>
      <c r="N36" s="1122">
        <f t="shared" si="8"/>
        <v>120827.05432513164</v>
      </c>
      <c r="O36" s="1122"/>
      <c r="P36" s="1122"/>
      <c r="Q36" s="1122"/>
      <c r="R36" s="1122">
        <f>SUM($D$16:D36)+SUM($N$16:N36)</f>
        <v>19000054.292626951</v>
      </c>
      <c r="T36" s="1082">
        <v>7</v>
      </c>
    </row>
    <row r="37" spans="2:20" ht="15.75">
      <c r="B37" s="1121">
        <f t="shared" si="6"/>
        <v>45870</v>
      </c>
      <c r="C37" s="1088"/>
      <c r="D37" s="1122">
        <v>0</v>
      </c>
      <c r="E37" s="1123"/>
      <c r="F37" s="1122">
        <f t="shared" si="9"/>
        <v>17475175.993324757</v>
      </c>
      <c r="G37" s="1122"/>
      <c r="H37" s="1122">
        <f>$H$35+SUM($N$33:$N$35)</f>
        <v>1404051.2449770621</v>
      </c>
      <c r="I37" s="1122"/>
      <c r="J37" s="1122">
        <f t="shared" si="10"/>
        <v>18879227.238301817</v>
      </c>
      <c r="K37" s="1123"/>
      <c r="L37" s="1124">
        <f t="shared" si="7"/>
        <v>6.4000000000000003E-3</v>
      </c>
      <c r="M37" s="1125"/>
      <c r="N37" s="1122">
        <f t="shared" si="8"/>
        <v>120827.05432513164</v>
      </c>
      <c r="O37" s="1122"/>
      <c r="P37" s="1122"/>
      <c r="Q37" s="1122"/>
      <c r="R37" s="1122">
        <f>SUM($D$16:D37)+SUM($N$16:N37)</f>
        <v>19120881.346952081</v>
      </c>
      <c r="T37" s="1082">
        <v>8</v>
      </c>
    </row>
    <row r="38" spans="2:20" ht="15.75">
      <c r="B38" s="1121">
        <f t="shared" si="6"/>
        <v>45901</v>
      </c>
      <c r="C38" s="1088"/>
      <c r="D38" s="1122">
        <v>0</v>
      </c>
      <c r="E38" s="1123"/>
      <c r="F38" s="1122">
        <f t="shared" si="9"/>
        <v>17475175.993324757</v>
      </c>
      <c r="G38" s="1122"/>
      <c r="H38" s="1122">
        <f>$H$35+SUM($N$33:$N$35)</f>
        <v>1404051.2449770621</v>
      </c>
      <c r="I38" s="1122"/>
      <c r="J38" s="1122">
        <f t="shared" si="10"/>
        <v>18879227.238301817</v>
      </c>
      <c r="K38" s="1123"/>
      <c r="L38" s="1124">
        <f t="shared" si="7"/>
        <v>6.1999999999999998E-3</v>
      </c>
      <c r="M38" s="1125"/>
      <c r="N38" s="1122">
        <f t="shared" si="8"/>
        <v>117051.20887747126</v>
      </c>
      <c r="O38" s="1122"/>
      <c r="P38" s="1122"/>
      <c r="Q38" s="1122"/>
      <c r="R38" s="1122">
        <f>SUM($D$16:D38)+SUM($N$16:N38)</f>
        <v>19237932.555829555</v>
      </c>
      <c r="T38" s="1082">
        <v>9</v>
      </c>
    </row>
    <row r="39" spans="2:20" ht="15.75">
      <c r="B39" s="1121">
        <f t="shared" si="6"/>
        <v>45931</v>
      </c>
      <c r="C39" s="1088"/>
      <c r="D39" s="1122">
        <v>0</v>
      </c>
      <c r="E39" s="1123"/>
      <c r="F39" s="1122">
        <f t="shared" si="9"/>
        <v>17475175.993324757</v>
      </c>
      <c r="G39" s="1122"/>
      <c r="H39" s="1122">
        <f>$H$38+SUM($N$36:$N$38)</f>
        <v>1762756.5625047968</v>
      </c>
      <c r="I39" s="1122"/>
      <c r="J39" s="1122">
        <f>F39+H39</f>
        <v>19237932.555829555</v>
      </c>
      <c r="K39" s="1123"/>
      <c r="L39" s="1124">
        <f t="shared" si="7"/>
        <v>6.4000000000000003E-3</v>
      </c>
      <c r="M39" s="1125"/>
      <c r="N39" s="1122">
        <f t="shared" si="8"/>
        <v>123122.76835730916</v>
      </c>
      <c r="O39" s="1122"/>
      <c r="P39" s="1122"/>
      <c r="Q39" s="1122"/>
      <c r="R39" s="1122">
        <f>SUM($D$16:D39)+SUM($N$16:N39)</f>
        <v>19361055.324186862</v>
      </c>
      <c r="T39" s="1082">
        <v>10</v>
      </c>
    </row>
    <row r="40" spans="2:20" ht="15.75">
      <c r="B40" s="1121">
        <f t="shared" si="6"/>
        <v>45962</v>
      </c>
      <c r="C40" s="1088"/>
      <c r="D40" s="1122">
        <v>0</v>
      </c>
      <c r="E40" s="1123"/>
      <c r="F40" s="1122">
        <f t="shared" si="9"/>
        <v>17475175.993324757</v>
      </c>
      <c r="G40" s="1122"/>
      <c r="H40" s="1122">
        <f>$H$38+SUM($N$36:$N$38)</f>
        <v>1762756.5625047968</v>
      </c>
      <c r="I40" s="1122"/>
      <c r="J40" s="1122">
        <f>F40+H40</f>
        <v>19237932.555829555</v>
      </c>
      <c r="K40" s="1123"/>
      <c r="L40" s="1124">
        <f t="shared" si="7"/>
        <v>6.1999999999999998E-3</v>
      </c>
      <c r="M40" s="1125"/>
      <c r="N40" s="1122">
        <f t="shared" si="8"/>
        <v>119275.18184614324</v>
      </c>
      <c r="O40" s="1122"/>
      <c r="P40" s="1122"/>
      <c r="Q40" s="1122"/>
      <c r="R40" s="1122">
        <f>SUM($D$16:D40)+SUM($N$16:N40)</f>
        <v>19480330.506033007</v>
      </c>
      <c r="T40" s="1082">
        <v>11</v>
      </c>
    </row>
    <row r="41" spans="2:20" ht="15.75">
      <c r="B41" s="1121">
        <f t="shared" si="6"/>
        <v>45992</v>
      </c>
      <c r="C41" s="1088"/>
      <c r="D41" s="1122">
        <v>0</v>
      </c>
      <c r="E41" s="1123"/>
      <c r="F41" s="1122">
        <f>D40+F40</f>
        <v>17475175.993324757</v>
      </c>
      <c r="G41" s="1122"/>
      <c r="H41" s="1122">
        <f>$H$38+SUM($N$36:$N$38)</f>
        <v>1762756.5625047968</v>
      </c>
      <c r="I41" s="1122"/>
      <c r="J41" s="1122">
        <f>F41+H41</f>
        <v>19237932.555829555</v>
      </c>
      <c r="K41" s="1123"/>
      <c r="L41" s="1124">
        <f t="shared" si="7"/>
        <v>6.4000000000000003E-3</v>
      </c>
      <c r="M41" s="1125"/>
      <c r="N41" s="1122">
        <f t="shared" si="8"/>
        <v>123122.76835730916</v>
      </c>
      <c r="O41" s="1126"/>
      <c r="P41" s="1122"/>
      <c r="Q41" s="1122"/>
      <c r="R41" s="1122">
        <f>SUM($D$16:D41)+SUM($N$16:N41)</f>
        <v>19603453.274390314</v>
      </c>
      <c r="T41" s="1082">
        <v>12</v>
      </c>
    </row>
    <row r="42" spans="2:20" ht="15.75">
      <c r="B42" s="1088"/>
      <c r="C42" s="1088"/>
      <c r="D42" s="1122"/>
      <c r="E42" s="1105"/>
      <c r="F42" s="1122"/>
      <c r="G42" s="1122"/>
      <c r="H42" s="1122"/>
      <c r="I42" s="1122"/>
      <c r="J42" s="1122"/>
      <c r="K42" s="1105"/>
      <c r="L42" s="1107"/>
      <c r="M42" s="1088"/>
      <c r="N42" s="1129"/>
      <c r="O42" s="1129"/>
      <c r="P42" s="1122"/>
      <c r="Q42" s="1122"/>
      <c r="R42" s="1122"/>
      <c r="T42" s="1130"/>
    </row>
    <row r="43" spans="2:20" ht="15.75">
      <c r="B43" s="1131" t="s">
        <v>683</v>
      </c>
      <c r="C43" s="1088"/>
      <c r="D43" s="1122"/>
      <c r="E43" s="1123"/>
      <c r="F43" s="1122"/>
      <c r="G43" s="1122"/>
      <c r="H43" s="1122"/>
      <c r="I43" s="1122"/>
      <c r="J43" s="1122"/>
      <c r="K43" s="1123"/>
      <c r="L43" s="1107"/>
      <c r="M43" s="1088"/>
      <c r="N43" s="1132"/>
      <c r="O43" s="1132"/>
      <c r="P43" s="1122"/>
      <c r="Q43" s="1122"/>
      <c r="R43" s="1122"/>
    </row>
    <row r="44" spans="2:20" ht="15.75">
      <c r="B44" s="1133" t="s">
        <v>684</v>
      </c>
      <c r="C44" s="1088"/>
      <c r="D44" s="1122"/>
      <c r="E44" s="1123"/>
      <c r="F44" s="1122"/>
      <c r="G44" s="1122"/>
      <c r="H44" s="1122"/>
      <c r="I44" s="1122"/>
      <c r="J44" s="1122"/>
      <c r="K44" s="1123"/>
      <c r="L44" s="1107"/>
      <c r="M44" s="1088"/>
      <c r="N44" s="1132"/>
      <c r="O44" s="1132"/>
      <c r="P44" s="1122"/>
      <c r="Q44" s="1122"/>
      <c r="R44" s="1122"/>
    </row>
    <row r="45" spans="2:20" ht="15.75">
      <c r="B45" s="1121">
        <f t="shared" ref="B45:B56" si="11">DATE($J$8,T45,1)</f>
        <v>46023</v>
      </c>
      <c r="C45" s="1088"/>
      <c r="D45" s="1122">
        <v>0</v>
      </c>
      <c r="E45" s="1134"/>
      <c r="F45" s="1122">
        <f>D41+F41</f>
        <v>17475175.993324757</v>
      </c>
      <c r="G45" s="1127"/>
      <c r="H45" s="1122">
        <f>$H$41+SUM($N$39:$N$41)</f>
        <v>2128277.2810655581</v>
      </c>
      <c r="I45" s="1122"/>
      <c r="J45" s="1122">
        <f>F45+H45</f>
        <v>19603453.274390314</v>
      </c>
      <c r="K45" s="1105"/>
      <c r="L45" s="1124">
        <f t="shared" ref="L45:L56" si="12">$F$102</f>
        <v>6.3833333333333337E-3</v>
      </c>
      <c r="M45" s="1088"/>
      <c r="N45" s="1122">
        <f t="shared" ref="N45:N56" si="13">J45*L45</f>
        <v>125135.37673485818</v>
      </c>
      <c r="O45" s="1122"/>
      <c r="P45" s="1122">
        <f>PMT(L45,12,$R$41)</f>
        <v>-1702193.4039566449</v>
      </c>
      <c r="Q45" s="1122"/>
      <c r="R45" s="1122">
        <f>SUM($D$16:D45)+SUM($N$16:N45)+SUM($P$45:P45)</f>
        <v>18026395.24716853</v>
      </c>
      <c r="T45" s="1082">
        <v>1</v>
      </c>
    </row>
    <row r="46" spans="2:20" ht="15.75">
      <c r="B46" s="1121">
        <f t="shared" si="11"/>
        <v>46054</v>
      </c>
      <c r="C46" s="1088"/>
      <c r="D46" s="1122">
        <v>0</v>
      </c>
      <c r="E46" s="1105"/>
      <c r="F46" s="1122">
        <f>D45+F45</f>
        <v>17475175.993324757</v>
      </c>
      <c r="G46" s="1122"/>
      <c r="H46" s="1122">
        <f>$H$41+SUM($N$39:$N$41)</f>
        <v>2128277.2810655581</v>
      </c>
      <c r="I46" s="1122"/>
      <c r="J46" s="1122">
        <f>R45</f>
        <v>18026395.24716853</v>
      </c>
      <c r="K46" s="1105"/>
      <c r="L46" s="1124">
        <f t="shared" si="12"/>
        <v>6.3833333333333337E-3</v>
      </c>
      <c r="M46" s="1088"/>
      <c r="N46" s="1122">
        <f t="shared" si="13"/>
        <v>115068.48966109246</v>
      </c>
      <c r="O46" s="1122"/>
      <c r="P46" s="1122">
        <f t="shared" ref="P46:P56" si="14">PMT(L46,12,$R$41)</f>
        <v>-1702193.4039566449</v>
      </c>
      <c r="Q46" s="1122"/>
      <c r="R46" s="1122">
        <f>SUM($D$16:D46)+SUM($N$16:N46)+SUM($P$45:P46)</f>
        <v>16439270.332872974</v>
      </c>
      <c r="T46" s="1082">
        <v>2</v>
      </c>
    </row>
    <row r="47" spans="2:20" ht="15.75">
      <c r="B47" s="1121">
        <f t="shared" si="11"/>
        <v>46082</v>
      </c>
      <c r="C47" s="1088"/>
      <c r="D47" s="1122">
        <v>0</v>
      </c>
      <c r="E47" s="1105"/>
      <c r="F47" s="1122">
        <f t="shared" ref="F47:F55" si="15">D46+F46</f>
        <v>17475175.993324757</v>
      </c>
      <c r="G47" s="1122"/>
      <c r="H47" s="1122">
        <f>$H$41+SUM($N$39:$N$41)</f>
        <v>2128277.2810655581</v>
      </c>
      <c r="I47" s="1122"/>
      <c r="J47" s="1122">
        <f t="shared" ref="J47:J56" si="16">R46</f>
        <v>16439270.332872974</v>
      </c>
      <c r="K47" s="1105"/>
      <c r="L47" s="1124">
        <f t="shared" si="12"/>
        <v>6.3833333333333337E-3</v>
      </c>
      <c r="M47" s="1088"/>
      <c r="N47" s="1122">
        <f t="shared" si="13"/>
        <v>104937.34229150582</v>
      </c>
      <c r="O47" s="1122"/>
      <c r="P47" s="1122">
        <f t="shared" si="14"/>
        <v>-1702193.4039566449</v>
      </c>
      <c r="Q47" s="1122"/>
      <c r="R47" s="1122">
        <f>SUM($D$16:D47)+SUM($N$16:N47)+SUM($P$45:P47)</f>
        <v>14842014.271207837</v>
      </c>
      <c r="T47" s="1082">
        <v>3</v>
      </c>
    </row>
    <row r="48" spans="2:20" ht="15.75">
      <c r="B48" s="1121">
        <f t="shared" si="11"/>
        <v>46113</v>
      </c>
      <c r="C48" s="1088"/>
      <c r="D48" s="1122">
        <v>0</v>
      </c>
      <c r="E48" s="1105"/>
      <c r="F48" s="1122">
        <f t="shared" si="15"/>
        <v>17475175.993324757</v>
      </c>
      <c r="G48" s="1122"/>
      <c r="H48" s="1122">
        <f>$H$47+SUM($N$45:$N$47)</f>
        <v>2473418.4897530144</v>
      </c>
      <c r="I48" s="1122"/>
      <c r="J48" s="1122">
        <f t="shared" si="16"/>
        <v>14842014.271207837</v>
      </c>
      <c r="K48" s="1105"/>
      <c r="L48" s="1124">
        <f t="shared" si="12"/>
        <v>6.3833333333333337E-3</v>
      </c>
      <c r="M48" s="1088"/>
      <c r="N48" s="1122">
        <f t="shared" si="13"/>
        <v>94741.52443121004</v>
      </c>
      <c r="O48" s="1122"/>
      <c r="P48" s="1122">
        <f t="shared" si="14"/>
        <v>-1702193.4039566449</v>
      </c>
      <c r="Q48" s="1122"/>
      <c r="R48" s="1122">
        <f>SUM($D$16:D48)+SUM($N$16:N48)+SUM($P$45:P48)</f>
        <v>13234562.391682401</v>
      </c>
      <c r="T48" s="1082">
        <v>4</v>
      </c>
    </row>
    <row r="49" spans="2:20" ht="15.75">
      <c r="B49" s="1121">
        <f t="shared" si="11"/>
        <v>46143</v>
      </c>
      <c r="C49" s="1088"/>
      <c r="D49" s="1122">
        <v>0</v>
      </c>
      <c r="E49" s="1105"/>
      <c r="F49" s="1122">
        <f t="shared" si="15"/>
        <v>17475175.993324757</v>
      </c>
      <c r="G49" s="1122"/>
      <c r="H49" s="1122">
        <f>$H$47+SUM($N$45:$N$47)</f>
        <v>2473418.4897530144</v>
      </c>
      <c r="I49" s="1122"/>
      <c r="J49" s="1122">
        <f t="shared" si="16"/>
        <v>13234562.391682401</v>
      </c>
      <c r="K49" s="1105"/>
      <c r="L49" s="1124">
        <f t="shared" si="12"/>
        <v>6.3833333333333337E-3</v>
      </c>
      <c r="M49" s="1088"/>
      <c r="N49" s="1122">
        <f t="shared" si="13"/>
        <v>84480.623266905997</v>
      </c>
      <c r="O49" s="1122"/>
      <c r="P49" s="1122">
        <f t="shared" si="14"/>
        <v>-1702193.4039566449</v>
      </c>
      <c r="Q49" s="1122"/>
      <c r="R49" s="1122">
        <f>SUM($D$16:D49)+SUM($N$16:N49)+SUM($P$45:P49)</f>
        <v>11616849.610992663</v>
      </c>
      <c r="T49" s="1082">
        <v>5</v>
      </c>
    </row>
    <row r="50" spans="2:20" ht="15.75">
      <c r="B50" s="1121">
        <f t="shared" si="11"/>
        <v>46174</v>
      </c>
      <c r="C50" s="1091"/>
      <c r="D50" s="1122">
        <v>0</v>
      </c>
      <c r="E50" s="1105"/>
      <c r="F50" s="1122">
        <f t="shared" si="15"/>
        <v>17475175.993324757</v>
      </c>
      <c r="G50" s="1122"/>
      <c r="H50" s="1122">
        <f>$H$47+SUM($N$45:$N$47)</f>
        <v>2473418.4897530144</v>
      </c>
      <c r="I50" s="1122"/>
      <c r="J50" s="1122">
        <f t="shared" si="16"/>
        <v>11616849.610992663</v>
      </c>
      <c r="K50" s="1105"/>
      <c r="L50" s="1124">
        <f t="shared" si="12"/>
        <v>6.3833333333333337E-3</v>
      </c>
      <c r="M50" s="1088"/>
      <c r="N50" s="1122">
        <f t="shared" si="13"/>
        <v>74154.223350169836</v>
      </c>
      <c r="O50" s="1122"/>
      <c r="P50" s="1122">
        <f t="shared" si="14"/>
        <v>-1702193.4039566449</v>
      </c>
      <c r="Q50" s="1122"/>
      <c r="R50" s="1122">
        <f>SUM($D$16:D50)+SUM($N$16:N50)+SUM($P$45:P50)</f>
        <v>9988810.4303861894</v>
      </c>
      <c r="T50" s="1082">
        <v>6</v>
      </c>
    </row>
    <row r="51" spans="2:20" ht="15.75">
      <c r="B51" s="1121">
        <f t="shared" si="11"/>
        <v>46204</v>
      </c>
      <c r="C51" s="1088"/>
      <c r="D51" s="1122">
        <v>0</v>
      </c>
      <c r="E51" s="1105"/>
      <c r="F51" s="1122">
        <f t="shared" si="15"/>
        <v>17475175.993324757</v>
      </c>
      <c r="G51" s="1122"/>
      <c r="H51" s="1122">
        <f>$H$50+SUM($N$48:$N$50)</f>
        <v>2726794.8608013</v>
      </c>
      <c r="I51" s="1122"/>
      <c r="J51" s="1122">
        <f t="shared" si="16"/>
        <v>9988810.4303861894</v>
      </c>
      <c r="K51" s="1105"/>
      <c r="L51" s="1124">
        <f t="shared" si="12"/>
        <v>6.3833333333333337E-3</v>
      </c>
      <c r="M51" s="1088"/>
      <c r="N51" s="1122">
        <f t="shared" si="13"/>
        <v>63761.906580631847</v>
      </c>
      <c r="O51" s="1122"/>
      <c r="P51" s="1122">
        <f t="shared" si="14"/>
        <v>-1702193.4039566449</v>
      </c>
      <c r="Q51" s="1122"/>
      <c r="R51" s="1122">
        <f>SUM($D$16:D51)+SUM($N$16:N51)+SUM($P$45:P51)</f>
        <v>8350378.9330101758</v>
      </c>
      <c r="T51" s="1082">
        <v>7</v>
      </c>
    </row>
    <row r="52" spans="2:20" ht="15.75">
      <c r="B52" s="1121">
        <f t="shared" si="11"/>
        <v>46235</v>
      </c>
      <c r="C52" s="1088"/>
      <c r="D52" s="1122">
        <v>0</v>
      </c>
      <c r="E52" s="1105"/>
      <c r="F52" s="1122">
        <f t="shared" si="15"/>
        <v>17475175.993324757</v>
      </c>
      <c r="G52" s="1122"/>
      <c r="H52" s="1122">
        <f>$H$50+SUM($N$48:$N$50)</f>
        <v>2726794.8608013</v>
      </c>
      <c r="I52" s="1122"/>
      <c r="J52" s="1122">
        <f t="shared" si="16"/>
        <v>8350378.9330101758</v>
      </c>
      <c r="K52" s="1105"/>
      <c r="L52" s="1124">
        <f t="shared" si="12"/>
        <v>6.3833333333333337E-3</v>
      </c>
      <c r="M52" s="1088"/>
      <c r="N52" s="1122">
        <f t="shared" si="13"/>
        <v>53303.252189048289</v>
      </c>
      <c r="O52" s="1122"/>
      <c r="P52" s="1122">
        <f t="shared" si="14"/>
        <v>-1702193.4039566449</v>
      </c>
      <c r="Q52" s="1122"/>
      <c r="R52" s="1122">
        <f>SUM($D$16:D52)+SUM($N$16:N52)+SUM($P$45:P52)</f>
        <v>6701488.7812425792</v>
      </c>
      <c r="T52" s="1082">
        <v>8</v>
      </c>
    </row>
    <row r="53" spans="2:20" ht="15.75">
      <c r="B53" s="1121">
        <f t="shared" si="11"/>
        <v>46266</v>
      </c>
      <c r="C53" s="1088"/>
      <c r="D53" s="1122">
        <v>0</v>
      </c>
      <c r="E53" s="1105"/>
      <c r="F53" s="1122">
        <f t="shared" si="15"/>
        <v>17475175.993324757</v>
      </c>
      <c r="G53" s="1122"/>
      <c r="H53" s="1122">
        <f>$H$50+SUM($N$48:$N$50)</f>
        <v>2726794.8608013</v>
      </c>
      <c r="I53" s="1122"/>
      <c r="J53" s="1122">
        <f t="shared" si="16"/>
        <v>6701488.7812425792</v>
      </c>
      <c r="K53" s="1105"/>
      <c r="L53" s="1124">
        <f t="shared" si="12"/>
        <v>6.3833333333333337E-3</v>
      </c>
      <c r="M53" s="1088"/>
      <c r="N53" s="1122">
        <f t="shared" si="13"/>
        <v>42777.836720265135</v>
      </c>
      <c r="O53" s="1122"/>
      <c r="P53" s="1122">
        <f t="shared" si="14"/>
        <v>-1702193.4039566449</v>
      </c>
      <c r="Q53" s="1122"/>
      <c r="R53" s="1122">
        <f>SUM($D$16:D53)+SUM($N$16:N53)+SUM($P$45:P53)</f>
        <v>5042073.2140062004</v>
      </c>
      <c r="T53" s="1082">
        <v>9</v>
      </c>
    </row>
    <row r="54" spans="2:20" ht="15.75">
      <c r="B54" s="1121">
        <f t="shared" si="11"/>
        <v>46296</v>
      </c>
      <c r="C54" s="1088"/>
      <c r="D54" s="1122">
        <v>0</v>
      </c>
      <c r="E54" s="1105"/>
      <c r="F54" s="1122">
        <f t="shared" si="15"/>
        <v>17475175.993324757</v>
      </c>
      <c r="G54" s="1122"/>
      <c r="H54" s="1122">
        <f>$H$53+SUM($N$51:$N$53)</f>
        <v>2886637.8562912452</v>
      </c>
      <c r="I54" s="1122"/>
      <c r="J54" s="1122">
        <f t="shared" si="16"/>
        <v>5042073.2140062004</v>
      </c>
      <c r="K54" s="1105"/>
      <c r="L54" s="1124">
        <f t="shared" si="12"/>
        <v>6.3833333333333337E-3</v>
      </c>
      <c r="M54" s="1088"/>
      <c r="N54" s="1122">
        <f t="shared" si="13"/>
        <v>32185.234016072915</v>
      </c>
      <c r="O54" s="1122"/>
      <c r="P54" s="1122">
        <f t="shared" si="14"/>
        <v>-1702193.4039566449</v>
      </c>
      <c r="Q54" s="1122"/>
      <c r="R54" s="1122">
        <f>SUM($D$16:D54)+SUM($N$16:N54)+SUM($P$45:P54)</f>
        <v>3372065.0440656282</v>
      </c>
      <c r="T54" s="1082">
        <v>10</v>
      </c>
    </row>
    <row r="55" spans="2:20" ht="15.75">
      <c r="B55" s="1121">
        <f t="shared" si="11"/>
        <v>46327</v>
      </c>
      <c r="C55" s="1088"/>
      <c r="D55" s="1122">
        <v>0</v>
      </c>
      <c r="E55" s="1105"/>
      <c r="F55" s="1122">
        <f t="shared" si="15"/>
        <v>17475175.993324757</v>
      </c>
      <c r="G55" s="1122"/>
      <c r="H55" s="1122">
        <f>$H$53+SUM($N$51:$N$53)</f>
        <v>2886637.8562912452</v>
      </c>
      <c r="I55" s="1122"/>
      <c r="J55" s="1122">
        <f t="shared" si="16"/>
        <v>3372065.0440656282</v>
      </c>
      <c r="K55" s="1105"/>
      <c r="L55" s="1124">
        <f t="shared" si="12"/>
        <v>6.3833333333333337E-3</v>
      </c>
      <c r="M55" s="1088"/>
      <c r="N55" s="1122">
        <f t="shared" si="13"/>
        <v>21525.01519795226</v>
      </c>
      <c r="O55" s="1122"/>
      <c r="P55" s="1122">
        <f t="shared" si="14"/>
        <v>-1702193.4039566449</v>
      </c>
      <c r="Q55" s="1122"/>
      <c r="R55" s="1122">
        <f>SUM($D$16:D55)+SUM($N$16:N55)+SUM($P$45:P55)</f>
        <v>1691396.655306939</v>
      </c>
      <c r="S55" s="1135"/>
      <c r="T55" s="1082">
        <v>11</v>
      </c>
    </row>
    <row r="56" spans="2:20" ht="16.5" thickBot="1">
      <c r="B56" s="1136">
        <f t="shared" si="11"/>
        <v>46357</v>
      </c>
      <c r="C56" s="1137"/>
      <c r="D56" s="1138">
        <v>0</v>
      </c>
      <c r="E56" s="1108"/>
      <c r="F56" s="1138">
        <f>D55+F55</f>
        <v>17475175.993324757</v>
      </c>
      <c r="G56" s="1138"/>
      <c r="H56" s="1138">
        <f>$H$53+SUM($N$51:$N$53)</f>
        <v>2886637.8562912452</v>
      </c>
      <c r="I56" s="1138"/>
      <c r="J56" s="1138">
        <f t="shared" si="16"/>
        <v>1691396.655306939</v>
      </c>
      <c r="K56" s="1108"/>
      <c r="L56" s="1139">
        <f t="shared" si="12"/>
        <v>6.3833333333333337E-3</v>
      </c>
      <c r="M56" s="1137"/>
      <c r="N56" s="1138">
        <f t="shared" si="13"/>
        <v>10796.748649709294</v>
      </c>
      <c r="O56" s="1138"/>
      <c r="P56" s="1138">
        <f t="shared" si="14"/>
        <v>-1702193.4039566449</v>
      </c>
      <c r="Q56" s="1138"/>
      <c r="R56" s="1138">
        <f>SUM($D$16:D56)+SUM($N$16:N56)+SUM($P$45:P56)</f>
        <v>0</v>
      </c>
      <c r="T56" s="1082">
        <v>12</v>
      </c>
    </row>
    <row r="57" spans="2:20" ht="15.75">
      <c r="B57" s="1088"/>
      <c r="C57" s="1088"/>
      <c r="D57" s="1105"/>
      <c r="E57" s="1105"/>
      <c r="F57" s="1105"/>
      <c r="G57" s="1105"/>
      <c r="H57" s="1105"/>
      <c r="I57" s="1105"/>
      <c r="J57" s="1105"/>
      <c r="K57" s="1105"/>
      <c r="L57" s="1088"/>
      <c r="M57" s="1088"/>
      <c r="N57" s="1122"/>
      <c r="O57" s="1122"/>
      <c r="P57" s="1122"/>
      <c r="Q57" s="1122"/>
      <c r="R57" s="1122"/>
    </row>
    <row r="58" spans="2:20" ht="15">
      <c r="B58" s="1091"/>
      <c r="C58" s="1091"/>
      <c r="D58" s="1091"/>
      <c r="E58" s="1091"/>
      <c r="F58" s="1091"/>
      <c r="G58" s="1091"/>
      <c r="H58" s="1091"/>
      <c r="I58" s="1091"/>
      <c r="J58" s="1091"/>
      <c r="K58" s="1091"/>
      <c r="L58" s="1091"/>
      <c r="M58" s="1091"/>
      <c r="N58" s="1128"/>
      <c r="O58" s="1128"/>
      <c r="P58" s="1128"/>
      <c r="Q58" s="1128"/>
      <c r="R58" s="1128"/>
    </row>
    <row r="59" spans="2:20" ht="15.75">
      <c r="B59" s="1140" t="s">
        <v>705</v>
      </c>
      <c r="C59" s="1141"/>
      <c r="D59" s="1141"/>
      <c r="E59" s="1141"/>
      <c r="F59" s="1141"/>
      <c r="G59" s="1141"/>
      <c r="H59" s="1141"/>
      <c r="I59" s="1141"/>
      <c r="J59" s="1141"/>
      <c r="K59" s="1141"/>
      <c r="L59" s="1141"/>
      <c r="M59" s="1141"/>
      <c r="N59" s="1142"/>
      <c r="O59" s="1142"/>
      <c r="P59" s="1143">
        <f>(SUM(P45:P56)*-1)</f>
        <v>20426320.847479735</v>
      </c>
      <c r="Q59" s="1128"/>
      <c r="R59" s="1128"/>
    </row>
    <row r="60" spans="2:20" ht="15.75">
      <c r="B60" s="1144" t="s">
        <v>706</v>
      </c>
      <c r="C60" s="1145"/>
      <c r="D60" s="1145"/>
      <c r="E60" s="1145"/>
      <c r="F60" s="1145"/>
      <c r="G60" s="1145"/>
      <c r="H60" s="1145"/>
      <c r="I60" s="1145"/>
      <c r="J60" s="1145"/>
      <c r="K60" s="1145"/>
      <c r="L60" s="1145"/>
      <c r="M60" s="1145"/>
      <c r="N60" s="1146"/>
      <c r="O60" s="1146"/>
      <c r="P60" s="1126">
        <f>+F8</f>
        <v>17475175.993324757</v>
      </c>
      <c r="Q60" s="1128"/>
      <c r="R60" s="1128"/>
    </row>
    <row r="61" spans="2:20" ht="15.75">
      <c r="B61" s="1147" t="s">
        <v>687</v>
      </c>
      <c r="C61" s="1148"/>
      <c r="D61" s="1148"/>
      <c r="E61" s="1148"/>
      <c r="F61" s="1148"/>
      <c r="G61" s="1148"/>
      <c r="H61" s="1148"/>
      <c r="I61" s="1148"/>
      <c r="J61" s="1148"/>
      <c r="K61" s="1148"/>
      <c r="L61" s="1148"/>
      <c r="M61" s="1148"/>
      <c r="N61" s="1149"/>
      <c r="O61" s="1149"/>
      <c r="P61" s="1150">
        <f>+(P59-P60)</f>
        <v>2951144.8541549779</v>
      </c>
      <c r="Q61" s="1128"/>
      <c r="R61" s="1128"/>
    </row>
    <row r="62" spans="2:20" ht="15.75">
      <c r="B62" s="1144"/>
      <c r="C62" s="1145"/>
      <c r="D62" s="1145"/>
      <c r="E62" s="1145"/>
      <c r="F62" s="1145"/>
      <c r="G62" s="1145"/>
      <c r="H62" s="1145"/>
      <c r="I62" s="1145"/>
      <c r="J62" s="1145"/>
      <c r="K62" s="1145"/>
      <c r="L62" s="1145"/>
      <c r="M62" s="1145"/>
      <c r="N62" s="1146"/>
      <c r="O62" s="1146"/>
      <c r="P62" s="1126"/>
      <c r="Q62" s="1128"/>
      <c r="R62" s="1128"/>
    </row>
    <row r="63" spans="2:20">
      <c r="B63" s="1151"/>
      <c r="C63" s="1151"/>
      <c r="D63" s="1151"/>
      <c r="E63" s="1151"/>
      <c r="F63" s="1151"/>
      <c r="G63" s="1151"/>
      <c r="H63" s="1151"/>
      <c r="I63" s="1151"/>
      <c r="J63" s="1151"/>
      <c r="K63" s="1151"/>
      <c r="L63" s="1151"/>
      <c r="M63" s="1151"/>
      <c r="N63" s="1151"/>
      <c r="O63" s="1151"/>
      <c r="P63" s="1151"/>
      <c r="Q63" s="1151"/>
      <c r="R63" s="1151"/>
    </row>
    <row r="64" spans="2:20" ht="15.75">
      <c r="B64" s="1574" t="s">
        <v>702</v>
      </c>
      <c r="C64" s="1574"/>
      <c r="D64" s="1574"/>
      <c r="E64" s="1574"/>
      <c r="F64" s="1574"/>
      <c r="G64" s="1574"/>
      <c r="H64" s="1574"/>
      <c r="I64" s="1574"/>
      <c r="J64" s="1574"/>
      <c r="K64" s="1574"/>
      <c r="L64" s="1574"/>
      <c r="M64" s="1574"/>
      <c r="N64" s="1574"/>
      <c r="O64" s="1574"/>
      <c r="P64" s="1574"/>
      <c r="Q64" s="1151"/>
      <c r="R64" s="1151"/>
    </row>
    <row r="65" spans="2:18">
      <c r="B65" s="1151"/>
      <c r="C65" s="1151"/>
      <c r="D65" s="1151"/>
      <c r="E65" s="1151"/>
      <c r="F65" s="1151"/>
      <c r="G65" s="1151"/>
      <c r="H65" s="1151"/>
      <c r="I65" s="1151"/>
      <c r="J65" s="1151"/>
      <c r="K65" s="1151"/>
      <c r="L65" s="1151"/>
      <c r="M65" s="1151"/>
      <c r="N65" s="1151"/>
      <c r="O65" s="1151"/>
      <c r="P65" s="1151"/>
      <c r="Q65" s="1151"/>
      <c r="R65" s="1151"/>
    </row>
    <row r="66" spans="2:18" ht="15.75" customHeight="1">
      <c r="B66" s="1575" t="s">
        <v>764</v>
      </c>
      <c r="C66" s="1575"/>
      <c r="D66" s="1575"/>
      <c r="E66" s="1575"/>
      <c r="F66" s="1575"/>
      <c r="G66" s="1575"/>
      <c r="H66" s="1575"/>
      <c r="I66" s="1575"/>
      <c r="J66" s="1575"/>
      <c r="K66" s="1575"/>
      <c r="L66" s="1575"/>
      <c r="M66" s="1575"/>
      <c r="N66" s="1575"/>
      <c r="O66" s="1575"/>
      <c r="P66" s="1575"/>
      <c r="Q66" s="1152"/>
      <c r="R66" s="1152"/>
    </row>
    <row r="67" spans="2:18" ht="12.75" customHeight="1">
      <c r="B67" s="1575"/>
      <c r="C67" s="1575"/>
      <c r="D67" s="1575"/>
      <c r="E67" s="1575"/>
      <c r="F67" s="1575"/>
      <c r="G67" s="1575"/>
      <c r="H67" s="1575"/>
      <c r="I67" s="1575"/>
      <c r="J67" s="1575"/>
      <c r="K67" s="1575"/>
      <c r="L67" s="1575"/>
      <c r="M67" s="1575"/>
      <c r="N67" s="1575"/>
      <c r="O67" s="1575"/>
      <c r="P67" s="1575"/>
      <c r="Q67" s="1151"/>
      <c r="R67" s="1151"/>
    </row>
    <row r="68" spans="2:18" ht="24.75" customHeight="1">
      <c r="B68" s="1575"/>
      <c r="C68" s="1575"/>
      <c r="D68" s="1575"/>
      <c r="E68" s="1575"/>
      <c r="F68" s="1575"/>
      <c r="G68" s="1575"/>
      <c r="H68" s="1575"/>
      <c r="I68" s="1575"/>
      <c r="J68" s="1575"/>
      <c r="K68" s="1575"/>
      <c r="L68" s="1575"/>
      <c r="M68" s="1575"/>
      <c r="N68" s="1575"/>
      <c r="O68" s="1575"/>
      <c r="P68" s="1575"/>
      <c r="Q68" s="1153"/>
      <c r="R68" s="1153"/>
    </row>
    <row r="70" spans="2:18" ht="22.5" customHeight="1">
      <c r="B70" s="1574" t="s">
        <v>703</v>
      </c>
      <c r="C70" s="1574"/>
      <c r="D70" s="1574"/>
      <c r="E70" s="1574"/>
      <c r="F70" s="1574"/>
      <c r="G70" s="1574"/>
      <c r="H70" s="1574"/>
      <c r="I70" s="1574"/>
      <c r="J70" s="1574"/>
      <c r="K70" s="1574"/>
      <c r="L70" s="1574"/>
      <c r="M70" s="1574"/>
      <c r="N70" s="1574"/>
      <c r="O70" s="1574"/>
      <c r="P70" s="1574"/>
    </row>
    <row r="72" spans="2:18" ht="15.75">
      <c r="B72" s="1117"/>
    </row>
    <row r="73" spans="2:18" s="1154" customFormat="1" ht="15.75" customHeight="1">
      <c r="B73" s="1569" t="s">
        <v>704</v>
      </c>
      <c r="C73" s="1569"/>
      <c r="D73" s="1569"/>
      <c r="E73" s="1569"/>
      <c r="F73" s="1569"/>
      <c r="G73" s="1569"/>
      <c r="H73" s="1569"/>
      <c r="I73" s="1569"/>
      <c r="J73" s="1569"/>
    </row>
    <row r="74" spans="2:18" s="1154" customFormat="1" ht="15.75">
      <c r="B74" s="1155"/>
      <c r="C74" s="1155"/>
      <c r="D74" s="1155"/>
      <c r="E74" s="1155"/>
      <c r="F74" s="1155"/>
      <c r="G74" s="1155"/>
      <c r="H74" s="1156"/>
    </row>
    <row r="75" spans="2:18" s="1154" customFormat="1" ht="15.75">
      <c r="B75" s="1570" t="s">
        <v>690</v>
      </c>
      <c r="C75" s="1570"/>
      <c r="D75" s="1570"/>
      <c r="E75" s="1157"/>
      <c r="F75" s="1157"/>
      <c r="G75" s="1155"/>
      <c r="H75" s="1155"/>
    </row>
    <row r="76" spans="2:18" s="1154" customFormat="1" ht="15.75">
      <c r="B76" s="1158">
        <v>1</v>
      </c>
      <c r="C76" s="1157"/>
      <c r="D76" s="1159">
        <f t="shared" ref="D76:D87" si="17">B16</f>
        <v>45292</v>
      </c>
      <c r="E76" s="1157"/>
      <c r="F76" s="1184">
        <f>'6 -True-up Adjustment'!F76</f>
        <v>7.1999999999999998E-3</v>
      </c>
      <c r="G76" s="1161"/>
      <c r="H76" s="1161"/>
      <c r="J76" s="1184"/>
    </row>
    <row r="77" spans="2:18" s="1154" customFormat="1" ht="15.75">
      <c r="B77" s="1158">
        <v>2</v>
      </c>
      <c r="C77" s="1157"/>
      <c r="D77" s="1159">
        <f t="shared" si="17"/>
        <v>45323</v>
      </c>
      <c r="E77" s="1157"/>
      <c r="F77" s="1184">
        <f>'6 -True-up Adjustment'!F77</f>
        <v>6.7999999999999996E-3</v>
      </c>
      <c r="G77" s="1161"/>
      <c r="H77" s="1161"/>
      <c r="J77" s="1184"/>
    </row>
    <row r="78" spans="2:18" s="1154" customFormat="1" ht="15.75">
      <c r="B78" s="1158">
        <v>3</v>
      </c>
      <c r="C78" s="1157"/>
      <c r="D78" s="1159">
        <f t="shared" si="17"/>
        <v>45352</v>
      </c>
      <c r="E78" s="1157"/>
      <c r="F78" s="1184">
        <f>'6 -True-up Adjustment'!F78</f>
        <v>7.1999999999999998E-3</v>
      </c>
      <c r="G78" s="1161"/>
      <c r="H78" s="1161"/>
      <c r="J78" s="1184"/>
    </row>
    <row r="79" spans="2:18" s="1154" customFormat="1" ht="15.75">
      <c r="B79" s="1158">
        <v>4</v>
      </c>
      <c r="C79" s="1157"/>
      <c r="D79" s="1159">
        <f t="shared" si="17"/>
        <v>45383</v>
      </c>
      <c r="E79" s="1157"/>
      <c r="F79" s="1184">
        <f>'6 -True-up Adjustment'!F79</f>
        <v>7.0000000000000001E-3</v>
      </c>
      <c r="G79" s="1161"/>
      <c r="H79" s="1161"/>
      <c r="J79" s="1184"/>
    </row>
    <row r="80" spans="2:18" s="1154" customFormat="1" ht="15.75">
      <c r="B80" s="1158">
        <v>5</v>
      </c>
      <c r="C80" s="1157"/>
      <c r="D80" s="1159">
        <f t="shared" si="17"/>
        <v>45413</v>
      </c>
      <c r="E80" s="1157"/>
      <c r="F80" s="1184">
        <f>'6 -True-up Adjustment'!F80</f>
        <v>7.1999999999999998E-3</v>
      </c>
      <c r="G80" s="1162"/>
      <c r="H80" s="1161"/>
      <c r="J80" s="1184"/>
    </row>
    <row r="81" spans="2:10" s="1154" customFormat="1" ht="15.75">
      <c r="B81" s="1158">
        <v>6</v>
      </c>
      <c r="C81" s="1157"/>
      <c r="D81" s="1159">
        <f t="shared" si="17"/>
        <v>45444</v>
      </c>
      <c r="E81" s="1157"/>
      <c r="F81" s="1184">
        <f>'6 -True-up Adjustment'!F81</f>
        <v>7.0000000000000001E-3</v>
      </c>
      <c r="G81" s="1161"/>
      <c r="H81" s="1161"/>
      <c r="J81" s="1184"/>
    </row>
    <row r="82" spans="2:10" s="1154" customFormat="1" ht="15.75">
      <c r="B82" s="1158">
        <v>7</v>
      </c>
      <c r="C82" s="1157"/>
      <c r="D82" s="1159">
        <f t="shared" si="17"/>
        <v>45474</v>
      </c>
      <c r="E82" s="1157"/>
      <c r="F82" s="1184">
        <f>'6 -True-up Adjustment'!F82</f>
        <v>7.1999999999999998E-3</v>
      </c>
      <c r="G82" s="1161"/>
      <c r="H82" s="1161"/>
      <c r="J82" s="1184"/>
    </row>
    <row r="83" spans="2:10" s="1154" customFormat="1" ht="15.75">
      <c r="B83" s="1158">
        <v>8</v>
      </c>
      <c r="C83" s="1157"/>
      <c r="D83" s="1159">
        <f t="shared" si="17"/>
        <v>45505</v>
      </c>
      <c r="E83" s="1157"/>
      <c r="F83" s="1184">
        <f>'6 -True-up Adjustment'!F83</f>
        <v>7.1999999999999998E-3</v>
      </c>
      <c r="G83" s="1161"/>
      <c r="H83" s="1161"/>
      <c r="J83" s="1184"/>
    </row>
    <row r="84" spans="2:10" s="1154" customFormat="1" ht="15.75">
      <c r="B84" s="1158">
        <v>9</v>
      </c>
      <c r="C84" s="1157"/>
      <c r="D84" s="1159">
        <f t="shared" si="17"/>
        <v>45536</v>
      </c>
      <c r="E84" s="1157"/>
      <c r="F84" s="1184">
        <f>'6 -True-up Adjustment'!F84</f>
        <v>7.0000000000000001E-3</v>
      </c>
      <c r="G84" s="1161"/>
      <c r="H84" s="1161"/>
      <c r="J84" s="1184"/>
    </row>
    <row r="85" spans="2:10" s="1154" customFormat="1" ht="15.75">
      <c r="B85" s="1158">
        <v>10</v>
      </c>
      <c r="C85" s="1157"/>
      <c r="D85" s="1159">
        <f t="shared" si="17"/>
        <v>45566</v>
      </c>
      <c r="E85" s="1157"/>
      <c r="F85" s="1184">
        <f>'6 -True-up Adjustment'!F85</f>
        <v>7.1999999999999998E-3</v>
      </c>
      <c r="G85" s="1161"/>
      <c r="H85" s="1161"/>
      <c r="J85" s="1184"/>
    </row>
    <row r="86" spans="2:10" s="1154" customFormat="1" ht="15.75">
      <c r="B86" s="1158">
        <v>11</v>
      </c>
      <c r="C86" s="1157"/>
      <c r="D86" s="1159">
        <f t="shared" si="17"/>
        <v>45597</v>
      </c>
      <c r="E86" s="1157"/>
      <c r="F86" s="1184">
        <f>'6 -True-up Adjustment'!F86</f>
        <v>7.0000000000000001E-3</v>
      </c>
      <c r="G86" s="1162"/>
      <c r="H86" s="1161"/>
      <c r="J86" s="1184"/>
    </row>
    <row r="87" spans="2:10" s="1154" customFormat="1" ht="15.75">
      <c r="B87" s="1158">
        <v>12</v>
      </c>
      <c r="C87" s="1157"/>
      <c r="D87" s="1159">
        <f t="shared" si="17"/>
        <v>45627</v>
      </c>
      <c r="E87" s="1157"/>
      <c r="F87" s="1184">
        <f>'6 -True-up Adjustment'!F87</f>
        <v>7.1999999999999998E-3</v>
      </c>
      <c r="G87" s="1161"/>
      <c r="H87" s="1161"/>
      <c r="J87" s="1184"/>
    </row>
    <row r="88" spans="2:10" s="1154" customFormat="1" ht="15.75">
      <c r="B88" s="1158">
        <f>+B87+1</f>
        <v>13</v>
      </c>
      <c r="C88" s="1157"/>
      <c r="D88" s="1159">
        <f t="shared" ref="D88:D99" si="18">B30</f>
        <v>45658</v>
      </c>
      <c r="E88" s="1157"/>
      <c r="F88" s="1184">
        <f>'6 -True-up Adjustment'!F88</f>
        <v>6.7999999999999996E-3</v>
      </c>
      <c r="G88" s="1161"/>
      <c r="H88" s="1161"/>
      <c r="J88" s="1184"/>
    </row>
    <row r="89" spans="2:10" s="1154" customFormat="1" ht="15.75">
      <c r="B89" s="1158">
        <f t="shared" ref="B89:B99" si="19">+B88+1</f>
        <v>14</v>
      </c>
      <c r="C89" s="1157"/>
      <c r="D89" s="1159">
        <f t="shared" si="18"/>
        <v>45689</v>
      </c>
      <c r="E89" s="1157"/>
      <c r="F89" s="1184">
        <f>'6 -True-up Adjustment'!F89</f>
        <v>6.1999999999999998E-3</v>
      </c>
      <c r="G89" s="1161"/>
      <c r="H89" s="1161"/>
      <c r="J89" s="1184"/>
    </row>
    <row r="90" spans="2:10" s="1154" customFormat="1" ht="15.75">
      <c r="B90" s="1158">
        <f t="shared" si="19"/>
        <v>15</v>
      </c>
      <c r="C90" s="1157"/>
      <c r="D90" s="1159">
        <f t="shared" si="18"/>
        <v>45717</v>
      </c>
      <c r="E90" s="1157"/>
      <c r="F90" s="1184">
        <f>'6 -True-up Adjustment'!F90</f>
        <v>6.7999999999999996E-3</v>
      </c>
      <c r="G90" s="1161"/>
      <c r="H90" s="1161"/>
      <c r="J90" s="1184"/>
    </row>
    <row r="91" spans="2:10" s="1154" customFormat="1" ht="15.75">
      <c r="B91" s="1158">
        <f t="shared" si="19"/>
        <v>16</v>
      </c>
      <c r="C91" s="1157"/>
      <c r="D91" s="1159">
        <f t="shared" si="18"/>
        <v>45748</v>
      </c>
      <c r="E91" s="1157"/>
      <c r="F91" s="1184">
        <f>'6 -True-up Adjustment'!F91</f>
        <v>6.1999999999999998E-3</v>
      </c>
      <c r="G91" s="1161"/>
      <c r="H91" s="1161"/>
      <c r="J91" s="1184"/>
    </row>
    <row r="92" spans="2:10" s="1154" customFormat="1" ht="15.75">
      <c r="B92" s="1158">
        <f t="shared" si="19"/>
        <v>17</v>
      </c>
      <c r="C92" s="1157"/>
      <c r="D92" s="1159">
        <f t="shared" si="18"/>
        <v>45778</v>
      </c>
      <c r="E92" s="1157"/>
      <c r="F92" s="1184">
        <f>'6 -True-up Adjustment'!F92</f>
        <v>6.4000000000000003E-3</v>
      </c>
      <c r="G92" s="1161"/>
      <c r="H92" s="1161"/>
      <c r="J92" s="1184"/>
    </row>
    <row r="93" spans="2:10" s="1154" customFormat="1" ht="15.75">
      <c r="B93" s="1158">
        <f t="shared" si="19"/>
        <v>18</v>
      </c>
      <c r="C93" s="1157"/>
      <c r="D93" s="1159">
        <f t="shared" si="18"/>
        <v>45809</v>
      </c>
      <c r="E93" s="1157"/>
      <c r="F93" s="1184">
        <f>'6 -True-up Adjustment'!F93</f>
        <v>6.1999999999999998E-3</v>
      </c>
      <c r="G93" s="1161"/>
      <c r="H93" s="1161"/>
      <c r="J93" s="1184"/>
    </row>
    <row r="94" spans="2:10" s="1154" customFormat="1" ht="15.75">
      <c r="B94" s="1158">
        <f t="shared" si="19"/>
        <v>19</v>
      </c>
      <c r="C94" s="1157"/>
      <c r="D94" s="1159">
        <f t="shared" si="18"/>
        <v>45839</v>
      </c>
      <c r="E94" s="1157"/>
      <c r="F94" s="1184">
        <f>'6 -True-up Adjustment'!F94</f>
        <v>6.4000000000000003E-3</v>
      </c>
      <c r="G94" s="1161"/>
      <c r="H94" s="1161"/>
      <c r="J94" s="1184"/>
    </row>
    <row r="95" spans="2:10" s="1154" customFormat="1" ht="15.75">
      <c r="B95" s="1158">
        <f t="shared" si="19"/>
        <v>20</v>
      </c>
      <c r="C95" s="1157"/>
      <c r="D95" s="1159">
        <f t="shared" si="18"/>
        <v>45870</v>
      </c>
      <c r="E95" s="1157"/>
      <c r="F95" s="1184">
        <f>'6 -True-up Adjustment'!F95</f>
        <v>6.4000000000000003E-3</v>
      </c>
      <c r="G95" s="1161"/>
      <c r="H95" s="1161"/>
      <c r="J95" s="1184"/>
    </row>
    <row r="96" spans="2:10" s="1154" customFormat="1" ht="15.75">
      <c r="B96" s="1158">
        <f t="shared" si="19"/>
        <v>21</v>
      </c>
      <c r="C96" s="1157"/>
      <c r="D96" s="1159">
        <f t="shared" si="18"/>
        <v>45901</v>
      </c>
      <c r="E96" s="1157"/>
      <c r="F96" s="1184">
        <f>'6 -True-up Adjustment'!F96</f>
        <v>6.1999999999999998E-3</v>
      </c>
      <c r="G96" s="1161"/>
      <c r="H96" s="1161"/>
      <c r="J96" s="1184"/>
    </row>
    <row r="97" spans="2:10" s="1154" customFormat="1" ht="15.75">
      <c r="B97" s="1158">
        <f t="shared" si="19"/>
        <v>22</v>
      </c>
      <c r="C97" s="1157"/>
      <c r="D97" s="1159">
        <f t="shared" si="18"/>
        <v>45931</v>
      </c>
      <c r="E97" s="1157"/>
      <c r="F97" s="1184">
        <f>'6 -True-up Adjustment'!F97</f>
        <v>6.4000000000000003E-3</v>
      </c>
      <c r="G97" s="1161"/>
      <c r="H97" s="1161"/>
      <c r="J97" s="1184"/>
    </row>
    <row r="98" spans="2:10" s="1154" customFormat="1" ht="15.75">
      <c r="B98" s="1158">
        <f t="shared" si="19"/>
        <v>23</v>
      </c>
      <c r="C98" s="1157"/>
      <c r="D98" s="1159">
        <f t="shared" si="18"/>
        <v>45962</v>
      </c>
      <c r="E98" s="1157"/>
      <c r="F98" s="1184">
        <f>'6 -True-up Adjustment'!F98</f>
        <v>6.1999999999999998E-3</v>
      </c>
      <c r="G98" s="1161"/>
      <c r="H98" s="1161"/>
      <c r="J98" s="1184"/>
    </row>
    <row r="99" spans="2:10" s="1154" customFormat="1" ht="15.75">
      <c r="B99" s="1158">
        <f t="shared" si="19"/>
        <v>24</v>
      </c>
      <c r="C99" s="1157"/>
      <c r="D99" s="1159">
        <f t="shared" si="18"/>
        <v>45992</v>
      </c>
      <c r="E99" s="1157"/>
      <c r="F99" s="1184">
        <f>'6 -True-up Adjustment'!F99</f>
        <v>6.4000000000000003E-3</v>
      </c>
      <c r="G99" s="1161"/>
      <c r="H99" s="1161"/>
      <c r="J99" s="1184"/>
    </row>
    <row r="100" spans="2:10" s="1154" customFormat="1" ht="15.75">
      <c r="B100" s="1163"/>
      <c r="C100" s="1155"/>
      <c r="D100" s="1164"/>
      <c r="E100" s="1165"/>
      <c r="F100" s="1165"/>
      <c r="G100" s="1161"/>
      <c r="H100" s="1161"/>
      <c r="J100" s="1165"/>
    </row>
    <row r="101" spans="2:10" s="1154" customFormat="1" ht="15.75">
      <c r="B101" s="1163"/>
      <c r="C101" s="1166"/>
      <c r="D101" s="1164"/>
      <c r="E101" s="1165"/>
      <c r="F101" s="1165"/>
      <c r="G101" s="1155"/>
      <c r="H101" s="1155"/>
      <c r="J101" s="1165"/>
    </row>
    <row r="102" spans="2:10" s="1154" customFormat="1" ht="15.75">
      <c r="B102" s="1158">
        <f>B99+1</f>
        <v>25</v>
      </c>
      <c r="C102" s="1167" t="str">
        <f>"Average Monthly Rate - Lines "&amp;B88&amp;"- "&amp;B99</f>
        <v>Average Monthly Rate - Lines 13- 24</v>
      </c>
      <c r="D102" s="1168"/>
      <c r="E102" s="1169"/>
      <c r="F102" s="1170">
        <f>IF(ISERROR(+AVERAGE(F88:F99)),0,AVERAGE(F88:F99))</f>
        <v>6.3833333333333337E-3</v>
      </c>
      <c r="G102" s="1157"/>
      <c r="H102" s="1157"/>
      <c r="J102" s="1170"/>
    </row>
    <row r="103" spans="2:10" s="1154" customFormat="1" ht="15.75">
      <c r="B103" s="1157"/>
      <c r="C103" s="1157"/>
      <c r="D103" s="1157"/>
      <c r="E103" s="1157"/>
      <c r="F103" s="1171"/>
      <c r="G103" s="1157"/>
      <c r="H103" s="1157"/>
    </row>
    <row r="104" spans="2:10" s="1154" customFormat="1" ht="34.5" customHeight="1">
      <c r="B104" s="1571" t="s">
        <v>691</v>
      </c>
      <c r="C104" s="1571"/>
      <c r="D104" s="1571"/>
      <c r="E104" s="1571"/>
      <c r="F104" s="1571"/>
      <c r="G104" s="1571"/>
      <c r="H104" s="1571"/>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6" fitToHeight="0" orientation="landscape" r:id="rId1"/>
  <headerFooter>
    <oddHeader>&amp;RAEP - SPP Formula Rate
TCOS - WS N
Page: &amp;P of &amp;N</oddHeader>
  </headerFooter>
  <rowBreaks count="2" manualBreakCount="2">
    <brk id="42" max="16383" man="1"/>
    <brk id="72"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autoPageBreaks="0"/>
  </sheetPr>
  <dimension ref="A2:H40"/>
  <sheetViews>
    <sheetView showGridLines="0" zoomScaleNormal="100" workbookViewId="0"/>
  </sheetViews>
  <sheetFormatPr defaultColWidth="9.28515625" defaultRowHeight="12.75"/>
  <cols>
    <col min="1" max="1" width="11.42578125" style="583" customWidth="1"/>
    <col min="2" max="2" width="46.42578125" style="583" customWidth="1"/>
    <col min="3" max="3" width="13.5703125" style="583" customWidth="1"/>
    <col min="4" max="16384" width="9.28515625" style="583"/>
  </cols>
  <sheetData>
    <row r="2" spans="1:5" ht="18">
      <c r="A2" s="1535" t="s">
        <v>256</v>
      </c>
      <c r="B2" s="1535"/>
      <c r="C2" s="1535"/>
      <c r="D2" s="911"/>
      <c r="E2" s="911"/>
    </row>
    <row r="3" spans="1:5" ht="18">
      <c r="A3" s="1535" t="s">
        <v>257</v>
      </c>
      <c r="B3" s="1535"/>
      <c r="C3" s="1535"/>
      <c r="D3" s="911"/>
      <c r="E3" s="911"/>
    </row>
    <row r="4" spans="1:5" ht="18">
      <c r="A4" s="1535" t="s">
        <v>391</v>
      </c>
      <c r="B4" s="1535"/>
      <c r="C4" s="1535"/>
      <c r="D4" s="911"/>
      <c r="E4" s="911"/>
    </row>
    <row r="7" spans="1:5">
      <c r="A7" s="1023" t="s">
        <v>613</v>
      </c>
      <c r="B7" s="1023" t="s">
        <v>614</v>
      </c>
      <c r="C7" s="1023" t="s">
        <v>615</v>
      </c>
    </row>
    <row r="8" spans="1:5">
      <c r="A8" s="1024" t="s">
        <v>616</v>
      </c>
      <c r="B8" s="1025" t="s">
        <v>617</v>
      </c>
      <c r="C8" s="1024" t="s">
        <v>618</v>
      </c>
    </row>
    <row r="9" spans="1:5" ht="5.25" customHeight="1"/>
    <row r="10" spans="1:5">
      <c r="A10" s="256" t="s">
        <v>291</v>
      </c>
      <c r="C10" s="258"/>
      <c r="D10" s="257"/>
    </row>
    <row r="11" spans="1:5">
      <c r="A11" s="1026">
        <v>350.3</v>
      </c>
      <c r="B11" s="583" t="s">
        <v>619</v>
      </c>
      <c r="C11" s="1027">
        <v>1.12E-2</v>
      </c>
    </row>
    <row r="12" spans="1:5">
      <c r="A12" s="1026">
        <v>352</v>
      </c>
      <c r="B12" s="583" t="s">
        <v>372</v>
      </c>
      <c r="C12" s="1027">
        <v>1.44E-2</v>
      </c>
    </row>
    <row r="13" spans="1:5">
      <c r="A13" s="1026">
        <v>353</v>
      </c>
      <c r="B13" s="583" t="s">
        <v>620</v>
      </c>
      <c r="C13" s="1027">
        <v>2.24E-2</v>
      </c>
    </row>
    <row r="14" spans="1:5">
      <c r="A14" s="1026">
        <v>354</v>
      </c>
      <c r="B14" s="583" t="s">
        <v>621</v>
      </c>
      <c r="C14" s="1027">
        <v>1.2699999999999999E-2</v>
      </c>
    </row>
    <row r="15" spans="1:5">
      <c r="A15" s="1026">
        <v>355</v>
      </c>
      <c r="B15" s="583" t="s">
        <v>622</v>
      </c>
      <c r="C15" s="1027">
        <v>1.47E-2</v>
      </c>
    </row>
    <row r="16" spans="1:5">
      <c r="A16" s="1026">
        <v>356</v>
      </c>
      <c r="B16" s="583" t="s">
        <v>623</v>
      </c>
      <c r="C16" s="1027">
        <v>2.1100000000000001E-2</v>
      </c>
    </row>
    <row r="17" spans="1:8">
      <c r="A17" s="1026">
        <v>357</v>
      </c>
      <c r="B17" s="583" t="s">
        <v>624</v>
      </c>
      <c r="C17" s="1027">
        <v>1.0699999999999999E-2</v>
      </c>
    </row>
    <row r="18" spans="1:8">
      <c r="A18" s="1026">
        <v>358</v>
      </c>
      <c r="B18" s="583" t="s">
        <v>625</v>
      </c>
      <c r="C18" s="1027">
        <v>2.5399999999999999E-2</v>
      </c>
    </row>
    <row r="19" spans="1:8">
      <c r="A19" s="1026">
        <v>359</v>
      </c>
      <c r="B19" s="583" t="s">
        <v>626</v>
      </c>
      <c r="C19" s="1027">
        <v>5.7000000000000002E-3</v>
      </c>
    </row>
    <row r="20" spans="1:8">
      <c r="C20" s="1027"/>
    </row>
    <row r="21" spans="1:8">
      <c r="A21" s="256" t="s">
        <v>795</v>
      </c>
      <c r="C21" s="1027"/>
    </row>
    <row r="22" spans="1:8">
      <c r="A22" s="1026">
        <v>303</v>
      </c>
      <c r="B22" s="1028" t="s">
        <v>796</v>
      </c>
      <c r="C22" s="1215" t="s">
        <v>775</v>
      </c>
    </row>
    <row r="23" spans="1:8">
      <c r="A23" s="1026">
        <v>390</v>
      </c>
      <c r="B23" s="1028" t="s">
        <v>372</v>
      </c>
      <c r="C23" s="1027">
        <v>1.4E-2</v>
      </c>
      <c r="H23" s="259"/>
    </row>
    <row r="24" spans="1:8">
      <c r="A24" s="1026">
        <v>390.11</v>
      </c>
      <c r="B24" s="1028" t="s">
        <v>774</v>
      </c>
      <c r="C24" s="1215" t="s">
        <v>775</v>
      </c>
      <c r="H24" s="259"/>
    </row>
    <row r="25" spans="1:8">
      <c r="A25" s="1026">
        <v>390.3</v>
      </c>
      <c r="B25" s="1028" t="s">
        <v>776</v>
      </c>
      <c r="C25" s="1215">
        <v>1.4E-2</v>
      </c>
      <c r="H25" s="259"/>
    </row>
    <row r="26" spans="1:8">
      <c r="A26" s="1026">
        <v>391.1</v>
      </c>
      <c r="B26" s="1028" t="s">
        <v>100</v>
      </c>
      <c r="C26" s="1027">
        <v>0.05</v>
      </c>
    </row>
    <row r="27" spans="1:8">
      <c r="A27" s="1026">
        <v>391.2</v>
      </c>
      <c r="B27" s="1028" t="s">
        <v>101</v>
      </c>
      <c r="C27" s="1027">
        <v>0.25</v>
      </c>
    </row>
    <row r="28" spans="1:8">
      <c r="A28" s="1026">
        <v>391.3</v>
      </c>
      <c r="B28" s="1028" t="s">
        <v>781</v>
      </c>
      <c r="C28" s="1027">
        <v>0.1429</v>
      </c>
    </row>
    <row r="29" spans="1:8">
      <c r="A29" s="1026">
        <v>391.33</v>
      </c>
      <c r="B29" s="1028" t="s">
        <v>782</v>
      </c>
      <c r="C29" s="1027">
        <v>0.33329999999999999</v>
      </c>
    </row>
    <row r="30" spans="1:8">
      <c r="A30" s="1026">
        <v>392.11</v>
      </c>
      <c r="B30" s="1028" t="s">
        <v>777</v>
      </c>
      <c r="C30" s="1215" t="s">
        <v>775</v>
      </c>
    </row>
    <row r="31" spans="1:8">
      <c r="A31" s="1026">
        <v>392.2</v>
      </c>
      <c r="B31" s="1028" t="s">
        <v>778</v>
      </c>
      <c r="C31" s="1215" t="s">
        <v>775</v>
      </c>
    </row>
    <row r="32" spans="1:8">
      <c r="A32" s="1026">
        <v>393</v>
      </c>
      <c r="B32" s="1028" t="s">
        <v>627</v>
      </c>
      <c r="C32" s="1027">
        <v>0.1429</v>
      </c>
    </row>
    <row r="33" spans="1:3">
      <c r="A33" s="1026">
        <v>394</v>
      </c>
      <c r="B33" s="1028" t="s">
        <v>783</v>
      </c>
      <c r="C33" s="1027">
        <v>0.1429</v>
      </c>
    </row>
    <row r="34" spans="1:3">
      <c r="A34" s="1026">
        <v>395</v>
      </c>
      <c r="B34" s="1028" t="s">
        <v>98</v>
      </c>
      <c r="C34" s="1027">
        <v>0.2</v>
      </c>
    </row>
    <row r="35" spans="1:3">
      <c r="A35" s="1026">
        <v>396</v>
      </c>
      <c r="B35" s="1028" t="s">
        <v>779</v>
      </c>
      <c r="C35" s="1215" t="s">
        <v>775</v>
      </c>
    </row>
    <row r="36" spans="1:3">
      <c r="A36" s="1026">
        <v>397</v>
      </c>
      <c r="B36" s="1028" t="s">
        <v>373</v>
      </c>
      <c r="C36" s="1027">
        <v>0.1</v>
      </c>
    </row>
    <row r="37" spans="1:3">
      <c r="A37" s="1026">
        <v>398</v>
      </c>
      <c r="B37" s="1028" t="s">
        <v>99</v>
      </c>
      <c r="C37" s="1027">
        <v>0.1429</v>
      </c>
    </row>
    <row r="40" spans="1:3">
      <c r="A40" s="1591" t="s">
        <v>856</v>
      </c>
      <c r="B40" s="1591"/>
      <c r="C40" s="1591"/>
    </row>
  </sheetData>
  <mergeCells count="4">
    <mergeCell ref="A2:C2"/>
    <mergeCell ref="A3:C3"/>
    <mergeCell ref="A4:C4"/>
    <mergeCell ref="A40:C40"/>
  </mergeCells>
  <printOptions horizontalCentered="1"/>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D6B5E-3940-4A99-A1A4-255955BA60AD}">
  <sheetPr>
    <pageSetUpPr fitToPage="1"/>
  </sheetPr>
  <dimension ref="A1:AB100"/>
  <sheetViews>
    <sheetView showGridLines="0" zoomScale="83" zoomScaleNormal="83" workbookViewId="0">
      <selection sqref="A1:AB1"/>
    </sheetView>
  </sheetViews>
  <sheetFormatPr defaultColWidth="18.5703125" defaultRowHeight="15"/>
  <cols>
    <col min="1" max="1" width="8.5703125" style="1269" bestFit="1" customWidth="1"/>
    <col min="2" max="2" width="8" style="1269" customWidth="1"/>
    <col min="3" max="3" width="31.28515625" style="1269" customWidth="1"/>
    <col min="4" max="4" width="14" style="1269" customWidth="1"/>
    <col min="5" max="5" width="5" style="1269" customWidth="1"/>
    <col min="6" max="6" width="18.42578125" style="1269" customWidth="1"/>
    <col min="7" max="7" width="17.42578125" style="1269" customWidth="1"/>
    <col min="8" max="8" width="21.42578125" style="1269" customWidth="1"/>
    <col min="9" max="9" width="5.28515625" style="1269" customWidth="1"/>
    <col min="10" max="10" width="20.5703125" style="1269" customWidth="1"/>
    <col min="11" max="11" width="1.5703125" style="1269" customWidth="1"/>
    <col min="12" max="12" width="18.28515625" style="1269" bestFit="1" customWidth="1"/>
    <col min="13" max="13" width="1.5703125" style="1269" customWidth="1"/>
    <col min="14" max="14" width="12.28515625" style="1269" customWidth="1"/>
    <col min="15" max="15" width="15.28515625" style="1269" customWidth="1"/>
    <col min="16" max="16" width="1.7109375" style="1269" customWidth="1"/>
    <col min="17" max="17" width="10" style="1269" customWidth="1"/>
    <col min="18" max="18" width="20" style="1269" customWidth="1"/>
    <col min="19" max="19" width="16.5703125" style="1269" customWidth="1"/>
    <col min="20" max="20" width="17" style="1269" customWidth="1"/>
    <col min="21" max="21" width="5.42578125" style="1269" customWidth="1"/>
    <col min="22" max="22" width="15.7109375" style="1269" customWidth="1"/>
    <col min="23" max="23" width="1.7109375" style="1269" customWidth="1"/>
    <col min="24" max="24" width="18.5703125" style="1269"/>
    <col min="25" max="25" width="1.7109375" style="1269" customWidth="1"/>
    <col min="26" max="26" width="21.28515625" style="1269" customWidth="1"/>
    <col min="27" max="27" width="1.7109375" style="1269" customWidth="1"/>
    <col min="28" max="28" width="21.7109375" style="1269" customWidth="1"/>
    <col min="29" max="16384" width="18.5703125" style="1269"/>
  </cols>
  <sheetData>
    <row r="1" spans="1:28" ht="18">
      <c r="A1" s="1614" t="s">
        <v>256</v>
      </c>
      <c r="B1" s="1614"/>
      <c r="C1" s="1614"/>
      <c r="D1" s="1614"/>
      <c r="E1" s="1614"/>
      <c r="F1" s="1614"/>
      <c r="G1" s="1614"/>
      <c r="H1" s="1614"/>
      <c r="I1" s="1614"/>
      <c r="J1" s="1614"/>
      <c r="K1" s="1614"/>
      <c r="L1" s="1614"/>
      <c r="M1" s="1614"/>
      <c r="N1" s="1614"/>
      <c r="O1" s="1614"/>
      <c r="P1" s="1614"/>
      <c r="Q1" s="1614"/>
      <c r="R1" s="1614"/>
      <c r="S1" s="1614"/>
      <c r="T1" s="1614"/>
      <c r="U1" s="1614"/>
      <c r="V1" s="1614"/>
      <c r="W1" s="1614"/>
      <c r="X1" s="1614"/>
      <c r="Y1" s="1614"/>
      <c r="Z1" s="1614"/>
      <c r="AA1" s="1614"/>
      <c r="AB1" s="1614"/>
    </row>
    <row r="2" spans="1:28" ht="18">
      <c r="A2" s="1614" t="s">
        <v>257</v>
      </c>
      <c r="B2" s="1614"/>
      <c r="C2" s="1614"/>
      <c r="D2" s="1614"/>
      <c r="E2" s="1614"/>
      <c r="F2" s="1614"/>
      <c r="G2" s="1614"/>
      <c r="H2" s="1614"/>
      <c r="I2" s="1614"/>
      <c r="J2" s="1614"/>
      <c r="K2" s="1614"/>
      <c r="L2" s="1614"/>
      <c r="M2" s="1614"/>
      <c r="N2" s="1614"/>
      <c r="O2" s="1614"/>
      <c r="P2" s="1614"/>
      <c r="Q2" s="1614"/>
      <c r="R2" s="1614"/>
      <c r="S2" s="1614"/>
      <c r="T2" s="1614"/>
      <c r="U2" s="1614"/>
      <c r="V2" s="1614"/>
      <c r="W2" s="1614"/>
      <c r="X2" s="1614"/>
      <c r="Y2" s="1614"/>
      <c r="Z2" s="1614"/>
      <c r="AA2" s="1614"/>
      <c r="AB2" s="1614"/>
    </row>
    <row r="3" spans="1:28" ht="18">
      <c r="A3" s="1614" t="s">
        <v>1065</v>
      </c>
      <c r="B3" s="1614"/>
      <c r="C3" s="1614"/>
      <c r="D3" s="1614"/>
      <c r="E3" s="1614"/>
      <c r="F3" s="1614"/>
      <c r="G3" s="1614"/>
      <c r="H3" s="1614"/>
      <c r="I3" s="1614"/>
      <c r="J3" s="1614"/>
      <c r="K3" s="1614"/>
      <c r="L3" s="1614"/>
      <c r="M3" s="1614"/>
      <c r="N3" s="1614"/>
      <c r="O3" s="1614"/>
      <c r="P3" s="1614"/>
      <c r="Q3" s="1614"/>
      <c r="R3" s="1614"/>
      <c r="S3" s="1614"/>
      <c r="T3" s="1614"/>
      <c r="U3" s="1614"/>
      <c r="V3" s="1614"/>
      <c r="W3" s="1614"/>
      <c r="X3" s="1614"/>
      <c r="Y3" s="1614"/>
      <c r="Z3" s="1614"/>
      <c r="AA3" s="1614"/>
      <c r="AB3" s="1614"/>
    </row>
    <row r="4" spans="1:28" ht="18">
      <c r="A4" s="1270"/>
      <c r="B4" s="1271"/>
      <c r="G4" s="1272"/>
    </row>
    <row r="5" spans="1:28" ht="18">
      <c r="A5" s="1270"/>
      <c r="B5" s="1271"/>
      <c r="G5" s="1272"/>
    </row>
    <row r="6" spans="1:28" ht="48" customHeight="1">
      <c r="A6" s="1270" t="s">
        <v>1066</v>
      </c>
      <c r="C6" s="1273"/>
      <c r="D6" s="1273"/>
      <c r="F6" s="1274" t="s">
        <v>54</v>
      </c>
      <c r="G6" s="1274" t="s">
        <v>158</v>
      </c>
      <c r="H6" s="1274" t="s">
        <v>39</v>
      </c>
      <c r="J6" s="1274" t="s">
        <v>1067</v>
      </c>
      <c r="L6" s="1274" t="s">
        <v>555</v>
      </c>
      <c r="N6" s="1275" t="s">
        <v>416</v>
      </c>
      <c r="O6" s="1275" t="s">
        <v>56</v>
      </c>
      <c r="Q6" s="1275" t="s">
        <v>268</v>
      </c>
      <c r="R6" s="1275" t="s">
        <v>273</v>
      </c>
      <c r="S6" s="1275" t="s">
        <v>44</v>
      </c>
      <c r="T6" s="1275" t="s">
        <v>556</v>
      </c>
      <c r="V6" s="1274" t="s">
        <v>1068</v>
      </c>
      <c r="W6" s="1275"/>
      <c r="X6" s="1275" t="s">
        <v>557</v>
      </c>
      <c r="Y6" s="1275"/>
      <c r="Z6" s="1275" t="s">
        <v>558</v>
      </c>
      <c r="AB6" s="1275" t="s">
        <v>559</v>
      </c>
    </row>
    <row r="7" spans="1:28" ht="50.25" customHeight="1">
      <c r="A7" s="1276"/>
      <c r="B7" s="1277"/>
      <c r="C7" s="1277"/>
      <c r="D7" s="1278"/>
      <c r="E7" s="1271"/>
      <c r="F7" s="1604" t="s">
        <v>1069</v>
      </c>
      <c r="G7" s="1605"/>
      <c r="H7" s="1606"/>
      <c r="I7" s="1271"/>
      <c r="J7" s="1279"/>
      <c r="K7" s="1271"/>
      <c r="L7" s="1279"/>
      <c r="M7" s="1271"/>
      <c r="N7" s="1607" t="s">
        <v>560</v>
      </c>
      <c r="O7" s="1608"/>
      <c r="P7" s="1271"/>
      <c r="Q7" s="1607" t="s">
        <v>561</v>
      </c>
      <c r="R7" s="1609"/>
      <c r="S7" s="1609"/>
      <c r="T7" s="1608"/>
      <c r="U7" s="1271"/>
      <c r="V7" s="1280"/>
      <c r="W7" s="1271"/>
      <c r="X7" s="1280"/>
      <c r="Y7" s="1271"/>
      <c r="Z7" s="1607" t="s">
        <v>562</v>
      </c>
      <c r="AA7" s="1609"/>
      <c r="AB7" s="1608"/>
    </row>
    <row r="8" spans="1:28" ht="47.25" customHeight="1">
      <c r="A8" s="1596" t="s">
        <v>563</v>
      </c>
      <c r="B8" s="1610" t="s">
        <v>436</v>
      </c>
      <c r="C8" s="1610" t="s">
        <v>564</v>
      </c>
      <c r="D8" s="1612" t="s">
        <v>565</v>
      </c>
      <c r="E8" s="1271"/>
      <c r="F8" s="1279" t="s">
        <v>566</v>
      </c>
      <c r="G8" s="1279" t="s">
        <v>567</v>
      </c>
      <c r="H8" s="1279" t="s">
        <v>1070</v>
      </c>
      <c r="I8" s="1271"/>
      <c r="J8" s="1592" t="s">
        <v>568</v>
      </c>
      <c r="K8" s="1271"/>
      <c r="L8" s="1592" t="s">
        <v>1071</v>
      </c>
      <c r="M8" s="1271"/>
      <c r="N8" s="1595" t="s">
        <v>566</v>
      </c>
      <c r="O8" s="1598" t="s">
        <v>567</v>
      </c>
      <c r="P8" s="1271"/>
      <c r="Q8" s="1595" t="s">
        <v>1072</v>
      </c>
      <c r="R8" s="1601" t="s">
        <v>566</v>
      </c>
      <c r="S8" s="1601" t="s">
        <v>567</v>
      </c>
      <c r="T8" s="1598" t="s">
        <v>569</v>
      </c>
      <c r="U8" s="1271"/>
      <c r="V8" s="1592" t="s">
        <v>568</v>
      </c>
      <c r="W8" s="1271"/>
      <c r="X8" s="1592" t="s">
        <v>570</v>
      </c>
      <c r="Y8" s="1281"/>
      <c r="Z8" s="1282" t="s">
        <v>1073</v>
      </c>
      <c r="AA8" s="1277"/>
      <c r="AB8" s="1283" t="s">
        <v>1074</v>
      </c>
    </row>
    <row r="9" spans="1:28" ht="9.75" hidden="1" customHeight="1">
      <c r="A9" s="1596"/>
      <c r="B9" s="1610"/>
      <c r="C9" s="1610"/>
      <c r="D9" s="1612"/>
      <c r="E9" s="1271"/>
      <c r="F9" s="1284"/>
      <c r="G9" s="1284"/>
      <c r="H9" s="1284"/>
      <c r="I9" s="1271"/>
      <c r="J9" s="1592"/>
      <c r="K9" s="1271"/>
      <c r="L9" s="1592"/>
      <c r="M9" s="1271"/>
      <c r="N9" s="1596"/>
      <c r="O9" s="1599"/>
      <c r="P9" s="1271"/>
      <c r="Q9" s="1596"/>
      <c r="R9" s="1602"/>
      <c r="S9" s="1602"/>
      <c r="T9" s="1599"/>
      <c r="U9" s="1271"/>
      <c r="V9" s="1592"/>
      <c r="W9" s="1271"/>
      <c r="X9" s="1592"/>
      <c r="Y9" s="1271"/>
      <c r="Z9" s="1285"/>
      <c r="AA9" s="1271"/>
      <c r="AB9" s="1286"/>
    </row>
    <row r="10" spans="1:28" ht="47.25">
      <c r="A10" s="1597"/>
      <c r="B10" s="1611"/>
      <c r="C10" s="1611"/>
      <c r="D10" s="1613"/>
      <c r="E10" s="1271"/>
      <c r="F10" s="1287" t="s">
        <v>571</v>
      </c>
      <c r="G10" s="1287" t="s">
        <v>572</v>
      </c>
      <c r="H10" s="1287" t="s">
        <v>1075</v>
      </c>
      <c r="I10" s="1271"/>
      <c r="J10" s="1593"/>
      <c r="K10" s="1271"/>
      <c r="L10" s="1593"/>
      <c r="M10" s="1271"/>
      <c r="N10" s="1597"/>
      <c r="O10" s="1600"/>
      <c r="P10" s="1271"/>
      <c r="Q10" s="1597"/>
      <c r="R10" s="1603"/>
      <c r="S10" s="1603"/>
      <c r="T10" s="1600"/>
      <c r="U10" s="1271"/>
      <c r="V10" s="1593"/>
      <c r="W10" s="1271"/>
      <c r="X10" s="1593"/>
      <c r="Y10" s="1271"/>
      <c r="Z10" s="1288" t="s">
        <v>1076</v>
      </c>
      <c r="AA10" s="1289"/>
      <c r="AB10" s="1290" t="s">
        <v>1076</v>
      </c>
    </row>
    <row r="11" spans="1:28" ht="16.5" customHeight="1">
      <c r="A11" s="1275"/>
      <c r="B11" s="1275"/>
      <c r="F11" s="1274"/>
      <c r="G11" s="1274"/>
      <c r="H11" s="1291"/>
      <c r="I11" s="1274"/>
      <c r="J11" s="1274"/>
      <c r="L11" s="1281"/>
      <c r="M11" s="1274"/>
    </row>
    <row r="12" spans="1:28" ht="15.75">
      <c r="A12" s="1292">
        <v>1</v>
      </c>
      <c r="B12" s="1293">
        <v>2026</v>
      </c>
      <c r="C12" s="1294" t="s">
        <v>573</v>
      </c>
      <c r="D12" s="1295" t="s">
        <v>574</v>
      </c>
      <c r="E12" s="1295" t="s">
        <v>575</v>
      </c>
      <c r="F12" s="1504">
        <v>665342630</v>
      </c>
      <c r="G12" s="1504">
        <v>0</v>
      </c>
      <c r="H12" s="1297">
        <f>SUM(F12:G12)</f>
        <v>665342630</v>
      </c>
      <c r="I12" s="1298" t="s">
        <v>577</v>
      </c>
      <c r="J12" s="1299">
        <f>H12*$J$43-H12</f>
        <v>260158315.88955355</v>
      </c>
      <c r="K12" s="1300"/>
      <c r="L12" s="1301">
        <f t="shared" ref="L12:L15" si="0">H12+J12</f>
        <v>925500945.88955355</v>
      </c>
      <c r="M12" s="1302"/>
      <c r="N12" s="1292" t="s">
        <v>857</v>
      </c>
      <c r="O12" s="1292">
        <v>0</v>
      </c>
      <c r="Q12" s="1275">
        <v>411.1</v>
      </c>
      <c r="R12" s="1296">
        <v>-2348435</v>
      </c>
      <c r="S12" s="1296">
        <v>0</v>
      </c>
      <c r="T12" s="1303">
        <f>SUM(R12:S12)</f>
        <v>-2348435</v>
      </c>
      <c r="U12" s="1298" t="s">
        <v>577</v>
      </c>
      <c r="V12" s="1303">
        <f>T12*$J$43-T12</f>
        <v>-918271.0787313953</v>
      </c>
      <c r="X12" s="1303">
        <f>T12+V12</f>
        <v>-3266706.0787313953</v>
      </c>
      <c r="Y12" s="1304"/>
      <c r="Z12" s="1303">
        <f t="shared" ref="Z12:Z15" si="1">H12+T12</f>
        <v>662994195</v>
      </c>
      <c r="AB12" s="1303">
        <f>L12+X12</f>
        <v>922234239.81082213</v>
      </c>
    </row>
    <row r="13" spans="1:28" ht="15.75">
      <c r="A13" s="1292">
        <f>A12+1</f>
        <v>2</v>
      </c>
      <c r="B13" s="1293">
        <v>2026</v>
      </c>
      <c r="C13" s="1294" t="s">
        <v>1077</v>
      </c>
      <c r="D13" s="1295" t="s">
        <v>574</v>
      </c>
      <c r="E13" s="1295" t="s">
        <v>575</v>
      </c>
      <c r="F13" s="1504">
        <v>0</v>
      </c>
      <c r="G13" s="1504">
        <v>0</v>
      </c>
      <c r="H13" s="1297">
        <f t="shared" ref="H13:H15" si="2">SUM(F13:G13)</f>
        <v>0</v>
      </c>
      <c r="I13" s="1298" t="s">
        <v>577</v>
      </c>
      <c r="J13" s="1299">
        <f>H13*$J$43-H13</f>
        <v>0</v>
      </c>
      <c r="K13" s="1300"/>
      <c r="L13" s="1301">
        <f t="shared" si="0"/>
        <v>0</v>
      </c>
      <c r="M13" s="1302"/>
      <c r="N13" s="1292">
        <v>0</v>
      </c>
      <c r="O13" s="1292" t="s">
        <v>858</v>
      </c>
      <c r="Q13" s="1275">
        <v>411.1</v>
      </c>
      <c r="R13" s="1296">
        <v>0</v>
      </c>
      <c r="S13" s="1296">
        <v>0</v>
      </c>
      <c r="T13" s="1303">
        <f t="shared" ref="T13:T15" si="3">SUM(R13:S13)</f>
        <v>0</v>
      </c>
      <c r="U13" s="1298" t="s">
        <v>577</v>
      </c>
      <c r="V13" s="1303">
        <f>T13*$J$43-T13</f>
        <v>0</v>
      </c>
      <c r="X13" s="1303">
        <f t="shared" ref="X13:X15" si="4">T13+V13</f>
        <v>0</v>
      </c>
      <c r="Y13" s="1304"/>
      <c r="Z13" s="1303">
        <f t="shared" si="1"/>
        <v>0</v>
      </c>
      <c r="AB13" s="1303">
        <f t="shared" ref="AB13:AB15" si="5">L13+X13</f>
        <v>0</v>
      </c>
    </row>
    <row r="14" spans="1:28" ht="15.75">
      <c r="A14" s="1292">
        <f t="shared" ref="A14" si="6">A13+1</f>
        <v>3</v>
      </c>
      <c r="B14" s="1293">
        <v>2026</v>
      </c>
      <c r="C14" s="1294" t="s">
        <v>1078</v>
      </c>
      <c r="D14" s="1295" t="s">
        <v>574</v>
      </c>
      <c r="E14" s="1295" t="s">
        <v>575</v>
      </c>
      <c r="F14" s="1504">
        <v>0</v>
      </c>
      <c r="G14" s="1504">
        <v>0</v>
      </c>
      <c r="H14" s="1297">
        <f t="shared" si="2"/>
        <v>0</v>
      </c>
      <c r="I14" s="1298" t="s">
        <v>577</v>
      </c>
      <c r="J14" s="1299">
        <f>H14*$J$43-H14</f>
        <v>0</v>
      </c>
      <c r="K14" s="1300"/>
      <c r="L14" s="1301">
        <f t="shared" si="0"/>
        <v>0</v>
      </c>
      <c r="M14" s="1302"/>
      <c r="N14" s="1292">
        <v>0</v>
      </c>
      <c r="O14" s="1292" t="s">
        <v>858</v>
      </c>
      <c r="Q14" s="1275">
        <v>411.1</v>
      </c>
      <c r="R14" s="1296">
        <v>0</v>
      </c>
      <c r="S14" s="1296">
        <v>0</v>
      </c>
      <c r="T14" s="1303">
        <f t="shared" si="3"/>
        <v>0</v>
      </c>
      <c r="U14" s="1298" t="s">
        <v>577</v>
      </c>
      <c r="V14" s="1303">
        <f>T14*$J$43-T14</f>
        <v>0</v>
      </c>
      <c r="X14" s="1303">
        <f t="shared" si="4"/>
        <v>0</v>
      </c>
      <c r="Y14" s="1304"/>
      <c r="Z14" s="1303">
        <f t="shared" si="1"/>
        <v>0</v>
      </c>
      <c r="AB14" s="1303">
        <f t="shared" si="5"/>
        <v>0</v>
      </c>
    </row>
    <row r="15" spans="1:28" ht="15.75">
      <c r="A15" s="1292" t="s">
        <v>766</v>
      </c>
      <c r="B15" s="1292"/>
      <c r="C15" s="1292"/>
      <c r="D15" s="1292" t="s">
        <v>766</v>
      </c>
      <c r="E15" s="1292"/>
      <c r="F15" s="1292"/>
      <c r="G15" s="1292"/>
      <c r="H15" s="1297">
        <f t="shared" si="2"/>
        <v>0</v>
      </c>
      <c r="I15" s="1298"/>
      <c r="J15" s="1299">
        <f>H15*$J$43-H15</f>
        <v>0</v>
      </c>
      <c r="K15" s="1300"/>
      <c r="L15" s="1301">
        <f t="shared" si="0"/>
        <v>0</v>
      </c>
      <c r="M15" s="1302"/>
      <c r="N15" s="1292"/>
      <c r="O15" s="1292"/>
      <c r="Q15" s="1275"/>
      <c r="R15" s="1292"/>
      <c r="S15" s="1292"/>
      <c r="T15" s="1303">
        <f t="shared" si="3"/>
        <v>0</v>
      </c>
      <c r="U15" s="1298"/>
      <c r="V15" s="1303">
        <f>T15*$J$43-T15</f>
        <v>0</v>
      </c>
      <c r="X15" s="1303">
        <f t="shared" si="4"/>
        <v>0</v>
      </c>
      <c r="Y15" s="1304"/>
      <c r="Z15" s="1303">
        <f t="shared" si="1"/>
        <v>0</v>
      </c>
      <c r="AB15" s="1303">
        <f t="shared" si="5"/>
        <v>0</v>
      </c>
    </row>
    <row r="16" spans="1:28" ht="15.75">
      <c r="A16" s="1275"/>
      <c r="B16" s="1275"/>
      <c r="C16" s="1294"/>
      <c r="D16" s="1294"/>
      <c r="E16" s="1294"/>
      <c r="F16" s="1305"/>
      <c r="G16" s="1305"/>
      <c r="H16" s="1306"/>
      <c r="I16" s="1307"/>
      <c r="J16" s="1305"/>
      <c r="L16" s="1308"/>
      <c r="M16" s="1309"/>
      <c r="N16" s="1275"/>
      <c r="O16" s="1275"/>
      <c r="V16" s="1304"/>
      <c r="Z16" s="1304"/>
    </row>
    <row r="17" spans="1:28" ht="16.5" thickBot="1">
      <c r="A17" s="1292">
        <v>4</v>
      </c>
      <c r="B17" s="1275"/>
      <c r="C17" s="1310" t="s">
        <v>1079</v>
      </c>
      <c r="D17" s="1310"/>
      <c r="E17" s="1310"/>
      <c r="F17" s="1311">
        <f t="shared" ref="F17:G17" si="7">SUM(F12:F15)</f>
        <v>665342630</v>
      </c>
      <c r="G17" s="1311">
        <f t="shared" si="7"/>
        <v>0</v>
      </c>
      <c r="H17" s="1311">
        <f>SUM(H12:H15)</f>
        <v>665342630</v>
      </c>
      <c r="I17" s="1312"/>
      <c r="J17" s="1311">
        <f>SUM(J12:J15)</f>
        <v>260158315.88955355</v>
      </c>
      <c r="K17" s="1313"/>
      <c r="L17" s="1311">
        <f>SUM(L12:L15)</f>
        <v>925500945.88955355</v>
      </c>
      <c r="M17" s="1302"/>
      <c r="R17" s="1311">
        <f t="shared" ref="R17:T17" si="8">SUM(R12:R15)</f>
        <v>-2348435</v>
      </c>
      <c r="S17" s="1311">
        <f t="shared" si="8"/>
        <v>0</v>
      </c>
      <c r="T17" s="1311">
        <f t="shared" si="8"/>
        <v>-2348435</v>
      </c>
      <c r="U17" s="1313"/>
      <c r="V17" s="1311">
        <f>SUM(V12:V15)</f>
        <v>-918271.0787313953</v>
      </c>
      <c r="W17" s="1313"/>
      <c r="X17" s="1311">
        <f>SUM(X12:X15)</f>
        <v>-3266706.0787313953</v>
      </c>
      <c r="Y17" s="1313"/>
      <c r="Z17" s="1311">
        <f>SUM(Z12:Z15)</f>
        <v>662994195</v>
      </c>
      <c r="AA17" s="1313"/>
      <c r="AB17" s="1311">
        <f>SUM(AB12:AB15)</f>
        <v>922234239.81082213</v>
      </c>
    </row>
    <row r="18" spans="1:28" ht="16.5" thickTop="1">
      <c r="A18" s="1275"/>
      <c r="B18" s="1275"/>
      <c r="C18" s="1310"/>
      <c r="D18" s="1310"/>
      <c r="E18" s="1310"/>
      <c r="F18" s="1313"/>
      <c r="G18" s="1313"/>
      <c r="H18" s="1313"/>
      <c r="I18" s="1312"/>
      <c r="J18" s="1313"/>
      <c r="K18" s="1313"/>
      <c r="L18" s="1313"/>
      <c r="M18" s="1302"/>
      <c r="R18" s="1313"/>
      <c r="S18" s="1313"/>
      <c r="T18" s="1313"/>
      <c r="U18" s="1313"/>
      <c r="V18" s="1313"/>
      <c r="W18" s="1313"/>
      <c r="X18" s="1313"/>
      <c r="Y18" s="1313"/>
      <c r="Z18" s="1313"/>
      <c r="AA18" s="1313"/>
      <c r="AB18" s="1313"/>
    </row>
    <row r="19" spans="1:28" ht="15.75">
      <c r="A19" s="1275"/>
      <c r="B19" s="1275"/>
      <c r="C19" s="1310"/>
      <c r="D19" s="1310"/>
      <c r="E19" s="1310"/>
      <c r="F19" s="1313"/>
      <c r="G19" s="1313"/>
      <c r="H19" s="1313"/>
      <c r="I19" s="1312"/>
      <c r="J19" s="1313"/>
      <c r="K19" s="1313"/>
      <c r="L19" s="1313"/>
      <c r="M19" s="1302"/>
      <c r="R19" s="1313"/>
      <c r="S19" s="1313"/>
      <c r="T19" s="1313"/>
      <c r="U19" s="1313"/>
      <c r="V19" s="1313"/>
      <c r="W19" s="1313"/>
      <c r="X19" s="1313"/>
      <c r="Y19" s="1313"/>
      <c r="Z19" s="1313"/>
      <c r="AA19" s="1313"/>
      <c r="AB19" s="1313"/>
    </row>
    <row r="20" spans="1:28" ht="18">
      <c r="A20" s="1270" t="s">
        <v>1080</v>
      </c>
      <c r="B20" s="1275"/>
      <c r="C20" s="1294"/>
      <c r="D20" s="1294"/>
      <c r="E20" s="1294"/>
      <c r="F20" s="1314"/>
      <c r="G20" s="1314"/>
      <c r="I20" s="1302"/>
      <c r="J20" s="1305"/>
      <c r="K20" s="1271"/>
      <c r="L20" s="1315"/>
      <c r="M20" s="1309"/>
      <c r="X20" s="1315"/>
      <c r="Y20" s="1315"/>
      <c r="Z20" s="1315"/>
    </row>
    <row r="21" spans="1:28" ht="50.25" customHeight="1">
      <c r="A21" s="1276"/>
      <c r="B21" s="1277"/>
      <c r="C21" s="1277"/>
      <c r="D21" s="1278"/>
      <c r="E21" s="1271"/>
      <c r="F21" s="1604" t="s">
        <v>1081</v>
      </c>
      <c r="G21" s="1605"/>
      <c r="H21" s="1606"/>
      <c r="I21" s="1271"/>
      <c r="J21" s="1279"/>
      <c r="K21" s="1271"/>
      <c r="L21" s="1279"/>
      <c r="M21" s="1271"/>
      <c r="N21" s="1607" t="s">
        <v>560</v>
      </c>
      <c r="O21" s="1608"/>
      <c r="P21" s="1271"/>
      <c r="Q21" s="1607" t="s">
        <v>561</v>
      </c>
      <c r="R21" s="1609"/>
      <c r="S21" s="1609"/>
      <c r="T21" s="1608"/>
      <c r="U21" s="1271"/>
      <c r="V21" s="1280"/>
      <c r="W21" s="1271"/>
      <c r="X21" s="1280"/>
      <c r="Y21" s="1271"/>
      <c r="Z21" s="1607" t="s">
        <v>562</v>
      </c>
      <c r="AA21" s="1609"/>
      <c r="AB21" s="1608"/>
    </row>
    <row r="22" spans="1:28" ht="47.25" customHeight="1">
      <c r="A22" s="1596" t="s">
        <v>563</v>
      </c>
      <c r="B22" s="1610" t="s">
        <v>436</v>
      </c>
      <c r="C22" s="1610" t="s">
        <v>564</v>
      </c>
      <c r="D22" s="1612" t="s">
        <v>565</v>
      </c>
      <c r="E22" s="1271"/>
      <c r="F22" s="1279" t="s">
        <v>566</v>
      </c>
      <c r="G22" s="1279" t="s">
        <v>567</v>
      </c>
      <c r="H22" s="1279" t="s">
        <v>1082</v>
      </c>
      <c r="I22" s="1271"/>
      <c r="J22" s="1592" t="s">
        <v>568</v>
      </c>
      <c r="K22" s="1271"/>
      <c r="L22" s="1592" t="s">
        <v>1083</v>
      </c>
      <c r="M22" s="1271"/>
      <c r="N22" s="1595" t="s">
        <v>566</v>
      </c>
      <c r="O22" s="1598" t="s">
        <v>567</v>
      </c>
      <c r="P22" s="1271"/>
      <c r="Q22" s="1595" t="s">
        <v>1072</v>
      </c>
      <c r="R22" s="1601" t="s">
        <v>566</v>
      </c>
      <c r="S22" s="1601" t="s">
        <v>567</v>
      </c>
      <c r="T22" s="1598" t="s">
        <v>569</v>
      </c>
      <c r="U22" s="1271"/>
      <c r="V22" s="1592" t="s">
        <v>568</v>
      </c>
      <c r="W22" s="1271"/>
      <c r="X22" s="1592" t="s">
        <v>570</v>
      </c>
      <c r="Y22" s="1281"/>
      <c r="Z22" s="1282" t="s">
        <v>1084</v>
      </c>
      <c r="AA22" s="1277"/>
      <c r="AB22" s="1283" t="s">
        <v>1085</v>
      </c>
    </row>
    <row r="23" spans="1:28" ht="9.75" hidden="1" customHeight="1">
      <c r="A23" s="1596"/>
      <c r="B23" s="1610"/>
      <c r="C23" s="1610"/>
      <c r="D23" s="1612"/>
      <c r="E23" s="1271"/>
      <c r="F23" s="1284"/>
      <c r="G23" s="1284"/>
      <c r="H23" s="1284"/>
      <c r="I23" s="1271"/>
      <c r="J23" s="1592"/>
      <c r="K23" s="1271"/>
      <c r="L23" s="1592"/>
      <c r="M23" s="1271"/>
      <c r="N23" s="1596"/>
      <c r="O23" s="1599"/>
      <c r="P23" s="1271"/>
      <c r="Q23" s="1596"/>
      <c r="R23" s="1602"/>
      <c r="S23" s="1602"/>
      <c r="T23" s="1599"/>
      <c r="U23" s="1271"/>
      <c r="V23" s="1592"/>
      <c r="W23" s="1271"/>
      <c r="X23" s="1592"/>
      <c r="Y23" s="1271"/>
      <c r="Z23" s="1285"/>
      <c r="AA23" s="1271"/>
      <c r="AB23" s="1286"/>
    </row>
    <row r="24" spans="1:28" ht="47.25">
      <c r="A24" s="1597"/>
      <c r="B24" s="1611"/>
      <c r="C24" s="1611"/>
      <c r="D24" s="1613"/>
      <c r="E24" s="1271"/>
      <c r="F24" s="1287" t="s">
        <v>571</v>
      </c>
      <c r="G24" s="1287" t="s">
        <v>572</v>
      </c>
      <c r="H24" s="1287" t="s">
        <v>1086</v>
      </c>
      <c r="I24" s="1271"/>
      <c r="J24" s="1593"/>
      <c r="K24" s="1271"/>
      <c r="L24" s="1593"/>
      <c r="M24" s="1271"/>
      <c r="N24" s="1597"/>
      <c r="O24" s="1600"/>
      <c r="P24" s="1271"/>
      <c r="Q24" s="1597"/>
      <c r="R24" s="1603"/>
      <c r="S24" s="1603"/>
      <c r="T24" s="1600"/>
      <c r="U24" s="1271"/>
      <c r="V24" s="1593"/>
      <c r="W24" s="1271"/>
      <c r="X24" s="1593"/>
      <c r="Y24" s="1271"/>
      <c r="Z24" s="1288" t="s">
        <v>1086</v>
      </c>
      <c r="AA24" s="1289"/>
      <c r="AB24" s="1290" t="s">
        <v>1086</v>
      </c>
    </row>
    <row r="25" spans="1:28" ht="16.5" customHeight="1">
      <c r="A25" s="1275"/>
      <c r="B25" s="1275"/>
      <c r="F25" s="1274"/>
      <c r="G25" s="1274"/>
      <c r="H25" s="1291"/>
      <c r="I25" s="1274"/>
      <c r="J25" s="1274"/>
      <c r="L25" s="1281"/>
      <c r="M25" s="1274"/>
    </row>
    <row r="26" spans="1:28" ht="15.75">
      <c r="A26" s="1292">
        <f>A17+1</f>
        <v>5</v>
      </c>
      <c r="B26" s="1293">
        <v>2026</v>
      </c>
      <c r="C26" s="1294" t="s">
        <v>573</v>
      </c>
      <c r="D26" s="1295" t="s">
        <v>574</v>
      </c>
      <c r="E26" s="1295" t="s">
        <v>575</v>
      </c>
      <c r="F26" s="1295">
        <v>0</v>
      </c>
      <c r="G26" s="1295">
        <v>0</v>
      </c>
      <c r="H26" s="1297">
        <f>SUM(F26:G26)</f>
        <v>0</v>
      </c>
      <c r="I26" s="1298" t="s">
        <v>577</v>
      </c>
      <c r="J26" s="1299">
        <f>H26*$J$43-H26</f>
        <v>0</v>
      </c>
      <c r="K26" s="1300"/>
      <c r="L26" s="1301">
        <f t="shared" ref="L26:L29" si="9">H26+J26</f>
        <v>0</v>
      </c>
      <c r="M26" s="1302"/>
      <c r="N26" s="1292" t="s">
        <v>857</v>
      </c>
      <c r="O26" s="1292"/>
      <c r="Q26" s="1275">
        <v>410.1</v>
      </c>
      <c r="R26" s="1296">
        <v>0</v>
      </c>
      <c r="S26" s="1296">
        <v>0</v>
      </c>
      <c r="T26" s="1303">
        <f>SUM(R26:S26)</f>
        <v>0</v>
      </c>
      <c r="U26" s="1298" t="s">
        <v>577</v>
      </c>
      <c r="V26" s="1303">
        <f>T26*$J$43-T26</f>
        <v>0</v>
      </c>
      <c r="X26" s="1303">
        <f>T26+V26</f>
        <v>0</v>
      </c>
      <c r="Y26" s="1304"/>
      <c r="Z26" s="1303">
        <f t="shared" ref="Z26:Z29" si="10">H26+T26</f>
        <v>0</v>
      </c>
      <c r="AB26" s="1303">
        <f>L26+X26</f>
        <v>0</v>
      </c>
    </row>
    <row r="27" spans="1:28" ht="15.75">
      <c r="A27" s="1292">
        <f>A26+1</f>
        <v>6</v>
      </c>
      <c r="B27" s="1293">
        <v>2026</v>
      </c>
      <c r="C27" s="1294" t="s">
        <v>1077</v>
      </c>
      <c r="D27" s="1295" t="s">
        <v>574</v>
      </c>
      <c r="E27" s="1295" t="s">
        <v>575</v>
      </c>
      <c r="F27" s="1295">
        <v>0</v>
      </c>
      <c r="G27" s="1295">
        <v>0</v>
      </c>
      <c r="H27" s="1297">
        <f t="shared" ref="H27:H29" si="11">SUM(F27:G27)</f>
        <v>0</v>
      </c>
      <c r="I27" s="1298" t="s">
        <v>577</v>
      </c>
      <c r="J27" s="1299">
        <f>H27*$J$43-H27</f>
        <v>0</v>
      </c>
      <c r="K27" s="1300"/>
      <c r="L27" s="1301">
        <f t="shared" si="9"/>
        <v>0</v>
      </c>
      <c r="M27" s="1302"/>
      <c r="N27" s="1292"/>
      <c r="O27" s="1292" t="s">
        <v>858</v>
      </c>
      <c r="Q27" s="1275">
        <v>410.1</v>
      </c>
      <c r="R27" s="1296">
        <v>0</v>
      </c>
      <c r="S27" s="1296">
        <v>0</v>
      </c>
      <c r="T27" s="1303">
        <f t="shared" ref="T27:T28" si="12">SUM(R27:S27)</f>
        <v>0</v>
      </c>
      <c r="U27" s="1298" t="s">
        <v>577</v>
      </c>
      <c r="V27" s="1303">
        <f t="shared" ref="V27:V29" si="13">T27*$J$43-T27</f>
        <v>0</v>
      </c>
      <c r="X27" s="1303">
        <f t="shared" ref="X27:X29" si="14">T27+V27</f>
        <v>0</v>
      </c>
      <c r="Y27" s="1304"/>
      <c r="Z27" s="1303">
        <f t="shared" si="10"/>
        <v>0</v>
      </c>
      <c r="AB27" s="1303">
        <f>L27+X27</f>
        <v>0</v>
      </c>
    </row>
    <row r="28" spans="1:28" ht="15.75">
      <c r="A28" s="1292">
        <f t="shared" ref="A28" si="15">A27+1</f>
        <v>7</v>
      </c>
      <c r="B28" s="1293">
        <v>2026</v>
      </c>
      <c r="C28" s="1294" t="s">
        <v>1078</v>
      </c>
      <c r="D28" s="1295" t="s">
        <v>574</v>
      </c>
      <c r="E28" s="1295" t="s">
        <v>575</v>
      </c>
      <c r="F28" s="1295">
        <v>0</v>
      </c>
      <c r="G28" s="1295">
        <v>0</v>
      </c>
      <c r="H28" s="1297">
        <f t="shared" si="11"/>
        <v>0</v>
      </c>
      <c r="I28" s="1298" t="s">
        <v>577</v>
      </c>
      <c r="J28" s="1299">
        <f>H28*$J$43-H28</f>
        <v>0</v>
      </c>
      <c r="K28" s="1300"/>
      <c r="L28" s="1301">
        <f t="shared" si="9"/>
        <v>0</v>
      </c>
      <c r="M28" s="1302"/>
      <c r="N28" s="1292"/>
      <c r="O28" s="1292" t="s">
        <v>858</v>
      </c>
      <c r="Q28" s="1275">
        <v>410.1</v>
      </c>
      <c r="R28" s="1296">
        <v>0</v>
      </c>
      <c r="S28" s="1296">
        <v>0</v>
      </c>
      <c r="T28" s="1303">
        <f t="shared" si="12"/>
        <v>0</v>
      </c>
      <c r="U28" s="1298" t="s">
        <v>577</v>
      </c>
      <c r="V28" s="1303">
        <f t="shared" si="13"/>
        <v>0</v>
      </c>
      <c r="X28" s="1303">
        <f t="shared" si="14"/>
        <v>0</v>
      </c>
      <c r="Y28" s="1304"/>
      <c r="Z28" s="1303">
        <f t="shared" si="10"/>
        <v>0</v>
      </c>
      <c r="AB28" s="1303">
        <f t="shared" ref="AB28:AB29" si="16">L28+X28</f>
        <v>0</v>
      </c>
    </row>
    <row r="29" spans="1:28" ht="15.75">
      <c r="A29" s="1292" t="s">
        <v>766</v>
      </c>
      <c r="B29" s="1292"/>
      <c r="C29" s="1292"/>
      <c r="D29" s="1292"/>
      <c r="E29" s="1292"/>
      <c r="F29" s="1292"/>
      <c r="G29" s="1292"/>
      <c r="H29" s="1297">
        <f t="shared" si="11"/>
        <v>0</v>
      </c>
      <c r="I29" s="1298"/>
      <c r="J29" s="1299">
        <f>H29*$J$43-H29</f>
        <v>0</v>
      </c>
      <c r="K29" s="1300"/>
      <c r="L29" s="1301">
        <f t="shared" si="9"/>
        <v>0</v>
      </c>
      <c r="M29" s="1302"/>
      <c r="N29" s="1292"/>
      <c r="O29" s="1292"/>
      <c r="Q29" s="1275"/>
      <c r="R29" s="1292"/>
      <c r="S29" s="1292"/>
      <c r="T29" s="1303">
        <f t="shared" ref="T29" si="17">SUM(R29:S29)</f>
        <v>0</v>
      </c>
      <c r="U29" s="1298"/>
      <c r="V29" s="1303">
        <f t="shared" si="13"/>
        <v>0</v>
      </c>
      <c r="X29" s="1303">
        <f t="shared" si="14"/>
        <v>0</v>
      </c>
      <c r="Y29" s="1304"/>
      <c r="Z29" s="1303">
        <f t="shared" si="10"/>
        <v>0</v>
      </c>
      <c r="AB29" s="1303">
        <f t="shared" si="16"/>
        <v>0</v>
      </c>
    </row>
    <row r="30" spans="1:28" ht="15.75">
      <c r="A30" s="1275"/>
      <c r="B30" s="1275"/>
      <c r="C30" s="1294"/>
      <c r="D30" s="1294"/>
      <c r="F30" s="1305"/>
      <c r="G30" s="1305"/>
      <c r="H30" s="1306"/>
      <c r="I30" s="1274"/>
      <c r="J30" s="1305"/>
      <c r="L30" s="1308"/>
      <c r="M30" s="1309"/>
      <c r="N30" s="1275"/>
      <c r="O30" s="1275"/>
      <c r="V30" s="1304"/>
      <c r="Z30" s="1304"/>
    </row>
    <row r="31" spans="1:28" ht="16.5" thickBot="1">
      <c r="A31" s="1292">
        <f>A28+1</f>
        <v>8</v>
      </c>
      <c r="B31" s="1275"/>
      <c r="C31" s="1310" t="s">
        <v>1087</v>
      </c>
      <c r="D31" s="1310"/>
      <c r="E31" s="1310"/>
      <c r="F31" s="1311">
        <f>SUM(F26:F29)</f>
        <v>0</v>
      </c>
      <c r="G31" s="1311">
        <f t="shared" ref="G31:L31" si="18">SUM(G26:G29)</f>
        <v>0</v>
      </c>
      <c r="H31" s="1311">
        <f t="shared" si="18"/>
        <v>0</v>
      </c>
      <c r="I31" s="1274"/>
      <c r="J31" s="1311">
        <f t="shared" si="18"/>
        <v>0</v>
      </c>
      <c r="K31" s="1313"/>
      <c r="L31" s="1311">
        <f t="shared" si="18"/>
        <v>0</v>
      </c>
      <c r="M31" s="1302"/>
      <c r="R31" s="1311">
        <f t="shared" ref="R31:T31" si="19">SUM(R26:R29)</f>
        <v>0</v>
      </c>
      <c r="S31" s="1311">
        <f t="shared" si="19"/>
        <v>0</v>
      </c>
      <c r="T31" s="1311">
        <f t="shared" si="19"/>
        <v>0</v>
      </c>
      <c r="U31" s="1313"/>
      <c r="V31" s="1311">
        <f t="shared" ref="V31" si="20">SUM(V26:V29)</f>
        <v>0</v>
      </c>
      <c r="W31" s="1313"/>
      <c r="X31" s="1311">
        <f t="shared" ref="X31" si="21">SUM(X26:X29)</f>
        <v>0</v>
      </c>
      <c r="Y31" s="1313"/>
      <c r="Z31" s="1311">
        <f t="shared" ref="Z31" si="22">SUM(Z26:Z29)</f>
        <v>0</v>
      </c>
      <c r="AA31" s="1313"/>
      <c r="AB31" s="1311">
        <f>SUM(AB26:AB29)</f>
        <v>0</v>
      </c>
    </row>
    <row r="32" spans="1:28" ht="16.5" thickTop="1">
      <c r="A32" s="1275"/>
      <c r="B32" s="1275"/>
      <c r="C32" s="1294"/>
      <c r="D32" s="1294"/>
      <c r="E32" s="1294"/>
      <c r="F32" s="1314"/>
      <c r="G32" s="1314"/>
      <c r="I32" s="1302"/>
      <c r="J32" s="1305"/>
      <c r="K32" s="1271"/>
      <c r="L32" s="1315"/>
      <c r="M32" s="1309"/>
      <c r="X32" s="1315"/>
      <c r="Y32" s="1315"/>
      <c r="Z32" s="1315"/>
    </row>
    <row r="33" spans="1:28" ht="15.75">
      <c r="A33" s="1275"/>
      <c r="B33" s="1275"/>
      <c r="C33" s="1294"/>
      <c r="D33" s="1294"/>
      <c r="E33" s="1294"/>
      <c r="F33" s="1314"/>
      <c r="G33" s="1314"/>
      <c r="I33" s="1302"/>
      <c r="J33" s="1305"/>
      <c r="K33" s="1271"/>
      <c r="L33" s="1315"/>
      <c r="M33" s="1309"/>
      <c r="X33" s="1315"/>
      <c r="Y33" s="1315"/>
      <c r="Z33" s="1315"/>
    </row>
    <row r="34" spans="1:28">
      <c r="A34" s="1275"/>
      <c r="B34" s="1275"/>
      <c r="C34" s="1294"/>
      <c r="D34" s="1294"/>
      <c r="E34" s="1294"/>
      <c r="F34" s="1314"/>
      <c r="G34" s="1314"/>
      <c r="H34" s="1314"/>
      <c r="I34" s="1314"/>
      <c r="J34" s="1314"/>
      <c r="K34" s="1314"/>
      <c r="L34" s="1314"/>
      <c r="M34" s="1314"/>
      <c r="X34" s="1315"/>
      <c r="Y34" s="1315"/>
    </row>
    <row r="35" spans="1:28" ht="15.75">
      <c r="A35" s="1316" t="s">
        <v>576</v>
      </c>
      <c r="B35" s="1275"/>
      <c r="D35" s="1294"/>
      <c r="E35" s="1294"/>
      <c r="F35" s="1314"/>
      <c r="G35" s="1314"/>
      <c r="H35" s="1314"/>
      <c r="I35" s="1314"/>
      <c r="J35" s="1314"/>
      <c r="K35" s="1314"/>
      <c r="L35" s="1314"/>
      <c r="M35" s="1314"/>
      <c r="R35" s="1304"/>
      <c r="S35" s="1304"/>
      <c r="T35" s="1304"/>
      <c r="U35" s="1304"/>
      <c r="V35" s="1304"/>
      <c r="W35" s="1304"/>
      <c r="X35" s="1304"/>
      <c r="Y35" s="1304"/>
      <c r="Z35" s="1304"/>
      <c r="AA35" s="1304"/>
      <c r="AB35" s="1304"/>
    </row>
    <row r="36" spans="1:28">
      <c r="A36" s="1275"/>
      <c r="G36" s="1317"/>
      <c r="H36" s="1317"/>
      <c r="I36" s="1317"/>
      <c r="J36" s="1317"/>
      <c r="K36" s="1317"/>
      <c r="L36" s="1317"/>
      <c r="M36" s="1317"/>
      <c r="Z36" s="1303"/>
    </row>
    <row r="37" spans="1:28" ht="39.75" customHeight="1">
      <c r="A37" s="1275"/>
      <c r="B37" s="1318" t="s">
        <v>577</v>
      </c>
      <c r="C37" s="1594" t="s">
        <v>578</v>
      </c>
      <c r="D37" s="1594"/>
      <c r="E37" s="1594"/>
      <c r="F37" s="1594"/>
      <c r="G37" s="1594"/>
      <c r="H37" s="1594"/>
      <c r="I37" s="1594"/>
      <c r="J37" s="1594"/>
      <c r="K37" s="1594"/>
      <c r="L37" s="1594"/>
      <c r="M37" s="1594"/>
      <c r="N37" s="1594"/>
      <c r="O37" s="1594"/>
    </row>
    <row r="38" spans="1:28" ht="15.75">
      <c r="A38" s="1275"/>
      <c r="B38" s="1275"/>
      <c r="G38" s="1317"/>
      <c r="H38" s="1319" t="s">
        <v>579</v>
      </c>
      <c r="I38" s="1317"/>
      <c r="J38" s="1319" t="s">
        <v>580</v>
      </c>
      <c r="K38" s="1317"/>
      <c r="L38" s="1317"/>
      <c r="M38" s="1317"/>
    </row>
    <row r="39" spans="1:28">
      <c r="A39" s="1275"/>
      <c r="C39" s="1320" t="s">
        <v>581</v>
      </c>
      <c r="G39" s="1317"/>
      <c r="H39" s="996">
        <v>0.35</v>
      </c>
      <c r="I39" s="1317"/>
      <c r="J39" s="996">
        <v>0.21</v>
      </c>
      <c r="M39" s="1317"/>
    </row>
    <row r="40" spans="1:28">
      <c r="A40" s="1275"/>
      <c r="C40" s="1320" t="s">
        <v>582</v>
      </c>
      <c r="G40" s="1317"/>
      <c r="H40" s="996">
        <v>0.09</v>
      </c>
      <c r="I40" s="1317"/>
      <c r="J40" s="996">
        <v>0.09</v>
      </c>
      <c r="M40" s="1317"/>
    </row>
    <row r="41" spans="1:28">
      <c r="A41" s="1275"/>
      <c r="C41" s="1320" t="s">
        <v>583</v>
      </c>
      <c r="G41" s="1317"/>
      <c r="H41" s="996">
        <f>-H39*H40</f>
        <v>-3.15E-2</v>
      </c>
      <c r="I41" s="1317"/>
      <c r="J41" s="996">
        <f>-J39*J40</f>
        <v>-1.89E-2</v>
      </c>
      <c r="M41" s="1317"/>
    </row>
    <row r="42" spans="1:28" ht="15.75" thickBot="1">
      <c r="A42" s="1275"/>
      <c r="C42" s="1320" t="s">
        <v>584</v>
      </c>
      <c r="G42" s="1317"/>
      <c r="H42" s="1321">
        <f>SUM(H39:H41)</f>
        <v>0.40849999999999997</v>
      </c>
      <c r="I42" s="1317"/>
      <c r="J42" s="1321">
        <f>SUM(J39:J41)</f>
        <v>0.28110000000000002</v>
      </c>
      <c r="M42" s="1317"/>
    </row>
    <row r="43" spans="1:28" ht="16.5" thickTop="1" thickBot="1">
      <c r="A43" s="1275"/>
      <c r="C43" s="1320" t="s">
        <v>585</v>
      </c>
      <c r="G43" s="1317"/>
      <c r="H43" s="997">
        <f>1/(1-H42)</f>
        <v>1.6906170752324599</v>
      </c>
      <c r="I43" s="1317"/>
      <c r="J43" s="997">
        <f>1/(1-J42)</f>
        <v>1.3910140492418974</v>
      </c>
      <c r="M43" s="1317"/>
    </row>
    <row r="44" spans="1:28" ht="15.75" thickTop="1">
      <c r="A44" s="1275"/>
      <c r="C44" s="1320"/>
      <c r="G44" s="1317"/>
      <c r="H44" s="998"/>
      <c r="I44" s="1317"/>
      <c r="J44" s="998"/>
      <c r="M44" s="1317"/>
    </row>
    <row r="45" spans="1:28" ht="33" customHeight="1">
      <c r="A45" s="1275"/>
      <c r="B45" s="1318" t="s">
        <v>575</v>
      </c>
      <c r="C45" s="1594" t="s">
        <v>1088</v>
      </c>
      <c r="D45" s="1594"/>
      <c r="E45" s="1594"/>
      <c r="F45" s="1594"/>
      <c r="G45" s="1594"/>
      <c r="H45" s="1594"/>
      <c r="I45" s="1594"/>
      <c r="J45" s="1594"/>
      <c r="K45" s="1594"/>
      <c r="L45" s="1594"/>
      <c r="M45" s="1594"/>
      <c r="N45" s="1594"/>
      <c r="O45" s="1594"/>
    </row>
    <row r="46" spans="1:28" ht="15" customHeight="1">
      <c r="A46" s="1275"/>
      <c r="F46" s="1320"/>
      <c r="I46" s="1317"/>
      <c r="J46" s="1317"/>
      <c r="K46" s="1317"/>
      <c r="L46" s="1317"/>
      <c r="M46" s="1317"/>
    </row>
    <row r="47" spans="1:28">
      <c r="A47" s="1275"/>
      <c r="B47" s="1322" t="s">
        <v>766</v>
      </c>
      <c r="C47" s="1322" t="s">
        <v>766</v>
      </c>
      <c r="I47" s="1317"/>
      <c r="J47" s="1317"/>
      <c r="K47" s="1317"/>
      <c r="L47" s="1317"/>
      <c r="M47" s="1317"/>
    </row>
    <row r="48" spans="1:28">
      <c r="A48" s="1275"/>
      <c r="G48" s="1317"/>
      <c r="H48" s="1317"/>
      <c r="I48" s="1317"/>
      <c r="J48" s="1317"/>
      <c r="K48" s="1317"/>
      <c r="L48" s="1317"/>
      <c r="M48" s="1317"/>
    </row>
    <row r="49" spans="1:13">
      <c r="A49" s="1275"/>
      <c r="B49" s="1275"/>
      <c r="H49" s="1317"/>
      <c r="I49" s="1317"/>
      <c r="J49" s="1317"/>
      <c r="K49" s="1317"/>
      <c r="L49" s="1317"/>
      <c r="M49" s="1317"/>
    </row>
    <row r="50" spans="1:13">
      <c r="A50" s="1275"/>
      <c r="B50" s="1275"/>
      <c r="H50" s="1317"/>
      <c r="I50" s="1317"/>
      <c r="J50" s="1317"/>
      <c r="K50" s="1317"/>
      <c r="L50" s="1317"/>
      <c r="M50" s="1317"/>
    </row>
    <row r="51" spans="1:13">
      <c r="A51" s="1275"/>
      <c r="B51" s="1275"/>
      <c r="G51" s="1317"/>
      <c r="H51" s="1317"/>
      <c r="I51" s="1317"/>
      <c r="J51" s="1317"/>
      <c r="K51" s="1317"/>
      <c r="L51" s="1317"/>
      <c r="M51" s="1317"/>
    </row>
    <row r="52" spans="1:13">
      <c r="A52" s="1275"/>
      <c r="G52" s="1317"/>
      <c r="H52" s="1317"/>
      <c r="I52" s="1317"/>
      <c r="J52" s="1317"/>
      <c r="K52" s="1317"/>
      <c r="L52" s="1317"/>
      <c r="M52" s="1317"/>
    </row>
    <row r="53" spans="1:13">
      <c r="G53" s="1317"/>
      <c r="H53" s="1317"/>
      <c r="I53" s="1317"/>
      <c r="J53" s="1317"/>
      <c r="K53" s="1317"/>
      <c r="L53" s="1317"/>
      <c r="M53" s="1317"/>
    </row>
    <row r="54" spans="1:13">
      <c r="G54" s="1317"/>
      <c r="H54" s="1317"/>
      <c r="I54" s="1317"/>
      <c r="J54" s="1317"/>
      <c r="K54" s="1317"/>
      <c r="L54" s="1317"/>
      <c r="M54" s="1317"/>
    </row>
    <row r="55" spans="1:13">
      <c r="G55" s="1317"/>
      <c r="H55" s="1317"/>
      <c r="I55" s="1317"/>
      <c r="J55" s="1317"/>
      <c r="K55" s="1317"/>
      <c r="L55" s="1317"/>
      <c r="M55" s="1317"/>
    </row>
    <row r="56" spans="1:13">
      <c r="G56" s="1317"/>
      <c r="H56" s="1317"/>
      <c r="I56" s="1317"/>
      <c r="J56" s="1317"/>
      <c r="K56" s="1317"/>
      <c r="L56" s="1317"/>
      <c r="M56" s="1317"/>
    </row>
    <row r="57" spans="1:13">
      <c r="G57" s="1317"/>
      <c r="H57" s="1317"/>
      <c r="I57" s="1317"/>
      <c r="J57" s="1317"/>
      <c r="K57" s="1317"/>
      <c r="L57" s="1317"/>
      <c r="M57" s="1317"/>
    </row>
    <row r="58" spans="1:13">
      <c r="G58" s="1317"/>
      <c r="H58" s="1317"/>
      <c r="I58" s="1317"/>
      <c r="J58" s="1317"/>
      <c r="K58" s="1317"/>
      <c r="L58" s="1317"/>
      <c r="M58" s="1317"/>
    </row>
    <row r="59" spans="1:13">
      <c r="G59" s="1317"/>
      <c r="H59" s="1317"/>
      <c r="I59" s="1317"/>
      <c r="J59" s="1317"/>
      <c r="K59" s="1317"/>
      <c r="L59" s="1317"/>
      <c r="M59" s="1317"/>
    </row>
    <row r="60" spans="1:13">
      <c r="G60" s="1317"/>
      <c r="H60" s="1317"/>
      <c r="I60" s="1317"/>
      <c r="J60" s="1317"/>
      <c r="K60" s="1317"/>
      <c r="L60" s="1317"/>
      <c r="M60" s="1317"/>
    </row>
    <row r="61" spans="1:13">
      <c r="G61" s="1317"/>
      <c r="H61" s="1317"/>
      <c r="I61" s="1317"/>
      <c r="J61" s="1317"/>
      <c r="K61" s="1317"/>
      <c r="L61" s="1317"/>
      <c r="M61" s="1317"/>
    </row>
    <row r="62" spans="1:13">
      <c r="G62" s="1317"/>
      <c r="H62" s="1317"/>
      <c r="I62" s="1317"/>
      <c r="J62" s="1317"/>
      <c r="K62" s="1317"/>
      <c r="L62" s="1317"/>
      <c r="M62" s="1317"/>
    </row>
    <row r="63" spans="1:13">
      <c r="G63" s="1317"/>
      <c r="H63" s="1317"/>
      <c r="I63" s="1317"/>
      <c r="J63" s="1317"/>
      <c r="K63" s="1317"/>
      <c r="L63" s="1317"/>
      <c r="M63" s="1317"/>
    </row>
    <row r="64" spans="1:13">
      <c r="G64" s="1317"/>
      <c r="H64" s="1317"/>
      <c r="I64" s="1317"/>
      <c r="J64" s="1317"/>
      <c r="K64" s="1317"/>
      <c r="L64" s="1317"/>
      <c r="M64" s="1317"/>
    </row>
    <row r="65" spans="7:13">
      <c r="G65" s="1317"/>
      <c r="H65" s="1317"/>
      <c r="I65" s="1317"/>
      <c r="J65" s="1317"/>
      <c r="K65" s="1317"/>
      <c r="L65" s="1317"/>
      <c r="M65" s="1317"/>
    </row>
    <row r="66" spans="7:13">
      <c r="G66" s="1317"/>
      <c r="H66" s="1317"/>
      <c r="I66" s="1317"/>
      <c r="J66" s="1317"/>
      <c r="K66" s="1317"/>
      <c r="L66" s="1317"/>
      <c r="M66" s="1317"/>
    </row>
    <row r="67" spans="7:13">
      <c r="G67" s="1317"/>
      <c r="H67" s="1317"/>
      <c r="I67" s="1317"/>
      <c r="J67" s="1317"/>
      <c r="K67" s="1317"/>
      <c r="L67" s="1317"/>
      <c r="M67" s="1317"/>
    </row>
    <row r="68" spans="7:13">
      <c r="G68" s="1317"/>
      <c r="H68" s="1317"/>
      <c r="I68" s="1317"/>
      <c r="J68" s="1317"/>
      <c r="K68" s="1317"/>
      <c r="L68" s="1317"/>
      <c r="M68" s="1317"/>
    </row>
    <row r="69" spans="7:13">
      <c r="G69" s="1317"/>
      <c r="H69" s="1317"/>
      <c r="I69" s="1317"/>
      <c r="J69" s="1317"/>
      <c r="K69" s="1317"/>
      <c r="L69" s="1317"/>
      <c r="M69" s="1317"/>
    </row>
    <row r="70" spans="7:13">
      <c r="G70" s="1317"/>
      <c r="H70" s="1317"/>
      <c r="I70" s="1317"/>
      <c r="J70" s="1317"/>
      <c r="K70" s="1317"/>
      <c r="L70" s="1317"/>
      <c r="M70" s="1317"/>
    </row>
    <row r="71" spans="7:13">
      <c r="G71" s="1317"/>
      <c r="H71" s="1317"/>
      <c r="I71" s="1317"/>
      <c r="J71" s="1317"/>
      <c r="K71" s="1317"/>
      <c r="L71" s="1317"/>
      <c r="M71" s="1317"/>
    </row>
    <row r="72" spans="7:13">
      <c r="G72" s="1317"/>
      <c r="H72" s="1317"/>
      <c r="I72" s="1317"/>
      <c r="J72" s="1317"/>
      <c r="K72" s="1317"/>
      <c r="L72" s="1317"/>
      <c r="M72" s="1317"/>
    </row>
    <row r="73" spans="7:13">
      <c r="G73" s="1317"/>
      <c r="H73" s="1317"/>
      <c r="I73" s="1317"/>
      <c r="J73" s="1317"/>
      <c r="K73" s="1317"/>
      <c r="L73" s="1317"/>
      <c r="M73" s="1317"/>
    </row>
    <row r="74" spans="7:13">
      <c r="G74" s="1317"/>
      <c r="H74" s="1317"/>
      <c r="I74" s="1317"/>
      <c r="J74" s="1317"/>
      <c r="K74" s="1317"/>
      <c r="L74" s="1317"/>
      <c r="M74" s="1317"/>
    </row>
    <row r="75" spans="7:13">
      <c r="G75" s="1317"/>
      <c r="H75" s="1317"/>
      <c r="I75" s="1317"/>
      <c r="J75" s="1317"/>
      <c r="K75" s="1317"/>
      <c r="L75" s="1317"/>
      <c r="M75" s="1317"/>
    </row>
    <row r="76" spans="7:13">
      <c r="G76" s="1317"/>
      <c r="H76" s="1317"/>
      <c r="I76" s="1317"/>
      <c r="J76" s="1317"/>
      <c r="K76" s="1317"/>
      <c r="L76" s="1317"/>
      <c r="M76" s="1317"/>
    </row>
    <row r="77" spans="7:13">
      <c r="G77" s="1317"/>
      <c r="H77" s="1317"/>
      <c r="I77" s="1317"/>
      <c r="J77" s="1317"/>
      <c r="K77" s="1317"/>
      <c r="L77" s="1317"/>
      <c r="M77" s="1317"/>
    </row>
    <row r="78" spans="7:13">
      <c r="G78" s="1317"/>
      <c r="H78" s="1317"/>
      <c r="I78" s="1317"/>
      <c r="J78" s="1317"/>
      <c r="K78" s="1317"/>
      <c r="L78" s="1317"/>
      <c r="M78" s="1317"/>
    </row>
    <row r="79" spans="7:13">
      <c r="G79" s="1317"/>
      <c r="H79" s="1317"/>
      <c r="I79" s="1317"/>
      <c r="J79" s="1317"/>
      <c r="K79" s="1317"/>
      <c r="L79" s="1317"/>
      <c r="M79" s="1317"/>
    </row>
    <row r="80" spans="7:13">
      <c r="G80" s="1317"/>
      <c r="H80" s="1317"/>
      <c r="I80" s="1317"/>
      <c r="J80" s="1317"/>
      <c r="K80" s="1317"/>
      <c r="L80" s="1317"/>
      <c r="M80" s="1317"/>
    </row>
    <row r="81" spans="7:13">
      <c r="G81" s="1317"/>
      <c r="H81" s="1317"/>
      <c r="I81" s="1317"/>
      <c r="J81" s="1317"/>
      <c r="K81" s="1317"/>
      <c r="L81" s="1317"/>
      <c r="M81" s="1317"/>
    </row>
    <row r="82" spans="7:13">
      <c r="G82" s="1317"/>
      <c r="H82" s="1317"/>
      <c r="I82" s="1317"/>
      <c r="J82" s="1317"/>
      <c r="K82" s="1317"/>
      <c r="L82" s="1317"/>
      <c r="M82" s="1317"/>
    </row>
    <row r="83" spans="7:13">
      <c r="G83" s="1317"/>
      <c r="H83" s="1317"/>
      <c r="I83" s="1317"/>
      <c r="J83" s="1317"/>
      <c r="K83" s="1317"/>
      <c r="L83" s="1317"/>
      <c r="M83" s="1317"/>
    </row>
    <row r="84" spans="7:13">
      <c r="G84" s="1317"/>
      <c r="H84" s="1317"/>
      <c r="I84" s="1317"/>
      <c r="J84" s="1317"/>
      <c r="K84" s="1317"/>
      <c r="L84" s="1317"/>
      <c r="M84" s="1317"/>
    </row>
    <row r="85" spans="7:13">
      <c r="G85" s="1317"/>
      <c r="H85" s="1317"/>
      <c r="I85" s="1317"/>
      <c r="J85" s="1317"/>
      <c r="K85" s="1317"/>
      <c r="L85" s="1317"/>
      <c r="M85" s="1317"/>
    </row>
    <row r="86" spans="7:13">
      <c r="G86" s="1317"/>
      <c r="H86" s="1317"/>
      <c r="I86" s="1317"/>
      <c r="J86" s="1317"/>
      <c r="K86" s="1317"/>
      <c r="L86" s="1317"/>
      <c r="M86" s="1317"/>
    </row>
    <row r="87" spans="7:13">
      <c r="G87" s="1317"/>
      <c r="H87" s="1317"/>
      <c r="I87" s="1317"/>
      <c r="J87" s="1317"/>
      <c r="K87" s="1317"/>
      <c r="L87" s="1317"/>
      <c r="M87" s="1317"/>
    </row>
    <row r="88" spans="7:13">
      <c r="G88" s="1317"/>
      <c r="H88" s="1317"/>
      <c r="I88" s="1317"/>
      <c r="J88" s="1317"/>
      <c r="K88" s="1317"/>
      <c r="L88" s="1317"/>
      <c r="M88" s="1317"/>
    </row>
    <row r="89" spans="7:13">
      <c r="G89" s="1317"/>
      <c r="H89" s="1317"/>
      <c r="I89" s="1317"/>
      <c r="J89" s="1317"/>
      <c r="K89" s="1317"/>
      <c r="L89" s="1317"/>
      <c r="M89" s="1317"/>
    </row>
    <row r="90" spans="7:13">
      <c r="G90" s="1317"/>
      <c r="H90" s="1317"/>
      <c r="I90" s="1317"/>
      <c r="J90" s="1317"/>
      <c r="K90" s="1317"/>
      <c r="L90" s="1317"/>
      <c r="M90" s="1317"/>
    </row>
    <row r="91" spans="7:13">
      <c r="G91" s="1317"/>
      <c r="H91" s="1317"/>
      <c r="I91" s="1317"/>
      <c r="J91" s="1317"/>
      <c r="K91" s="1317"/>
      <c r="L91" s="1317"/>
      <c r="M91" s="1317"/>
    </row>
    <row r="92" spans="7:13">
      <c r="G92" s="1317"/>
      <c r="H92" s="1317"/>
      <c r="I92" s="1317"/>
      <c r="J92" s="1317"/>
      <c r="K92" s="1317"/>
      <c r="L92" s="1317"/>
      <c r="M92" s="1317"/>
    </row>
    <row r="93" spans="7:13">
      <c r="G93" s="1317"/>
      <c r="H93" s="1317"/>
      <c r="I93" s="1317"/>
      <c r="J93" s="1317"/>
      <c r="K93" s="1317"/>
      <c r="L93" s="1317"/>
      <c r="M93" s="1317"/>
    </row>
    <row r="94" spans="7:13">
      <c r="G94" s="1317"/>
      <c r="H94" s="1317"/>
      <c r="I94" s="1317"/>
      <c r="J94" s="1317"/>
      <c r="K94" s="1317"/>
      <c r="L94" s="1317"/>
      <c r="M94" s="1317"/>
    </row>
    <row r="95" spans="7:13">
      <c r="G95" s="1317"/>
      <c r="H95" s="1317"/>
      <c r="I95" s="1317"/>
      <c r="J95" s="1317"/>
      <c r="K95" s="1317"/>
      <c r="L95" s="1317"/>
      <c r="M95" s="1317"/>
    </row>
    <row r="96" spans="7:13">
      <c r="G96" s="1317"/>
      <c r="H96" s="1317"/>
      <c r="I96" s="1317"/>
      <c r="J96" s="1317"/>
      <c r="K96" s="1317"/>
      <c r="L96" s="1317"/>
      <c r="M96" s="1317"/>
    </row>
    <row r="97" spans="7:13">
      <c r="G97" s="1317"/>
      <c r="H97" s="1317"/>
      <c r="I97" s="1317"/>
      <c r="J97" s="1317"/>
      <c r="K97" s="1317"/>
      <c r="L97" s="1317"/>
      <c r="M97" s="1317"/>
    </row>
    <row r="98" spans="7:13">
      <c r="G98" s="1317"/>
      <c r="H98" s="1317"/>
      <c r="I98" s="1317"/>
      <c r="J98" s="1317"/>
      <c r="K98" s="1317"/>
      <c r="L98" s="1317"/>
      <c r="M98" s="1317"/>
    </row>
    <row r="99" spans="7:13">
      <c r="G99" s="1317"/>
      <c r="H99" s="1317"/>
      <c r="I99" s="1317"/>
      <c r="J99" s="1317"/>
      <c r="K99" s="1317"/>
      <c r="L99" s="1317"/>
      <c r="M99" s="1317"/>
    </row>
    <row r="100" spans="7:13">
      <c r="G100" s="1317"/>
      <c r="H100" s="1317"/>
      <c r="I100" s="1317"/>
      <c r="J100" s="1317"/>
      <c r="K100" s="1317"/>
      <c r="L100" s="1317"/>
      <c r="M100" s="1317"/>
    </row>
  </sheetData>
  <mergeCells count="41">
    <mergeCell ref="A1:AB1"/>
    <mergeCell ref="A2:AB2"/>
    <mergeCell ref="A3:AB3"/>
    <mergeCell ref="F7:H7"/>
    <mergeCell ref="N7:O7"/>
    <mergeCell ref="Q7:T7"/>
    <mergeCell ref="Z7:AB7"/>
    <mergeCell ref="Z21:AB21"/>
    <mergeCell ref="N8:N10"/>
    <mergeCell ref="O8:O10"/>
    <mergeCell ref="Q8:Q10"/>
    <mergeCell ref="R8:R10"/>
    <mergeCell ref="S8:S10"/>
    <mergeCell ref="T8:T10"/>
    <mergeCell ref="V8:V10"/>
    <mergeCell ref="X8:X10"/>
    <mergeCell ref="F21:H21"/>
    <mergeCell ref="N21:O21"/>
    <mergeCell ref="Q21:T21"/>
    <mergeCell ref="L8:L10"/>
    <mergeCell ref="A22:A24"/>
    <mergeCell ref="B22:B24"/>
    <mergeCell ref="C22:C24"/>
    <mergeCell ref="D22:D24"/>
    <mergeCell ref="J22:J24"/>
    <mergeCell ref="A8:A10"/>
    <mergeCell ref="B8:B10"/>
    <mergeCell ref="C8:C10"/>
    <mergeCell ref="D8:D10"/>
    <mergeCell ref="J8:J10"/>
    <mergeCell ref="V22:V24"/>
    <mergeCell ref="X22:X24"/>
    <mergeCell ref="C37:O37"/>
    <mergeCell ref="C45:O45"/>
    <mergeCell ref="N22:N24"/>
    <mergeCell ref="O22:O24"/>
    <mergeCell ref="Q22:Q24"/>
    <mergeCell ref="R22:R24"/>
    <mergeCell ref="S22:S24"/>
    <mergeCell ref="T22:T24"/>
    <mergeCell ref="L22:L24"/>
  </mergeCells>
  <pageMargins left="0.2" right="0.2" top="0.75" bottom="0.75" header="0.3" footer="0.3"/>
  <pageSetup scale="39" orientation="landscape" r:id="rId1"/>
  <ignoredErrors>
    <ignoredError sqref="B37:B45 U26:U28 E26:E28 I26:I28 E12:E14 I12:I14 U12:U14" numberStoredAsText="1"/>
    <ignoredError sqref="T28 T12:T14 T26:T27" formulaRange="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06F13-ED3E-4B7A-9863-B23D035643C9}">
  <dimension ref="A1:Z125"/>
  <sheetViews>
    <sheetView showGridLines="0" zoomScale="90" zoomScaleNormal="90" workbookViewId="0"/>
  </sheetViews>
  <sheetFormatPr defaultColWidth="9.28515625" defaultRowHeight="12.75"/>
  <cols>
    <col min="1" max="1" width="12.28515625" style="1323" customWidth="1"/>
    <col min="2" max="2" width="37.7109375" style="1323" customWidth="1"/>
    <col min="3" max="3" width="13" style="1323" customWidth="1"/>
    <col min="4" max="4" width="20.7109375" style="1323" bestFit="1" customWidth="1"/>
    <col min="5" max="5" width="27.7109375" style="1323" customWidth="1"/>
    <col min="6" max="6" width="18.42578125" style="1323" customWidth="1"/>
    <col min="7" max="7" width="17.7109375" style="1323" customWidth="1"/>
    <col min="8" max="8" width="18.42578125" style="1323" customWidth="1"/>
    <col min="9" max="9" width="4.28515625" style="1323" customWidth="1"/>
    <col min="10" max="14" width="17.28515625" style="1323" customWidth="1"/>
    <col min="15" max="15" width="18" style="1323" customWidth="1"/>
    <col min="16" max="16" width="3.5703125" style="1323" customWidth="1"/>
    <col min="17" max="17" width="17.28515625" style="1323" customWidth="1"/>
    <col min="18" max="18" width="17.7109375" style="1323" bestFit="1" customWidth="1"/>
    <col min="19" max="19" width="16.5703125" style="1323" customWidth="1"/>
    <col min="20" max="21" width="17.28515625" style="1323" customWidth="1"/>
    <col min="22" max="22" width="20.28515625" style="1323" customWidth="1"/>
    <col min="23" max="23" width="3.42578125" style="1323" customWidth="1"/>
    <col min="24" max="24" width="20.28515625" style="1323" customWidth="1"/>
    <col min="25" max="25" width="10.28515625" style="1323" bestFit="1" customWidth="1"/>
    <col min="26" max="16384" width="9.28515625" style="1323"/>
  </cols>
  <sheetData>
    <row r="1" spans="1:26">
      <c r="B1" s="1323" t="s">
        <v>52</v>
      </c>
      <c r="F1" s="1324"/>
      <c r="G1" s="1324"/>
      <c r="H1" s="1324"/>
      <c r="I1" s="1324"/>
      <c r="J1" s="1324"/>
      <c r="K1" s="1324"/>
      <c r="L1" s="1324"/>
      <c r="M1" s="1324"/>
      <c r="N1" s="1324"/>
      <c r="O1" s="1324"/>
      <c r="P1" s="1324"/>
      <c r="Q1" s="1324"/>
      <c r="R1" s="1324"/>
      <c r="S1" s="1450"/>
      <c r="T1" s="1450"/>
      <c r="U1" s="1450"/>
      <c r="V1" s="1324"/>
      <c r="W1" s="1325"/>
      <c r="X1" s="1324"/>
    </row>
    <row r="2" spans="1:26">
      <c r="F2" s="1324"/>
      <c r="G2" s="1324"/>
      <c r="H2" s="1324"/>
      <c r="I2" s="1324"/>
      <c r="J2" s="1324"/>
      <c r="K2" s="1324"/>
      <c r="L2" s="1324"/>
      <c r="M2" s="1324"/>
      <c r="N2" s="1324"/>
      <c r="O2" s="1324"/>
      <c r="P2" s="1324"/>
      <c r="Q2" s="1324"/>
      <c r="R2" s="1324"/>
      <c r="S2" s="1450"/>
      <c r="T2" s="1450"/>
      <c r="U2" s="1450"/>
      <c r="V2" s="1324"/>
      <c r="W2" s="1325"/>
      <c r="X2" s="1324"/>
    </row>
    <row r="3" spans="1:26">
      <c r="A3" s="1618" t="s">
        <v>256</v>
      </c>
      <c r="B3" s="1618"/>
      <c r="C3" s="1618"/>
      <c r="D3" s="1618"/>
      <c r="E3" s="1618"/>
      <c r="F3" s="1618"/>
      <c r="G3" s="1618"/>
      <c r="H3" s="1618"/>
      <c r="I3" s="1463"/>
      <c r="J3" s="1618" t="s">
        <v>256</v>
      </c>
      <c r="K3" s="1618"/>
      <c r="L3" s="1618"/>
      <c r="M3" s="1618"/>
      <c r="N3" s="1618"/>
      <c r="O3" s="1618"/>
      <c r="P3" s="1618"/>
      <c r="Q3" s="1618"/>
      <c r="R3" s="1618"/>
      <c r="S3" s="1618"/>
      <c r="T3" s="1618"/>
      <c r="U3" s="1618"/>
      <c r="V3" s="1618"/>
      <c r="W3" s="1618"/>
      <c r="X3" s="1618"/>
    </row>
    <row r="4" spans="1:26">
      <c r="A4" s="1618" t="s">
        <v>1089</v>
      </c>
      <c r="B4" s="1618"/>
      <c r="C4" s="1618"/>
      <c r="D4" s="1618"/>
      <c r="E4" s="1618"/>
      <c r="F4" s="1618"/>
      <c r="G4" s="1618"/>
      <c r="H4" s="1618"/>
      <c r="I4" s="1463"/>
      <c r="J4" s="1618" t="s">
        <v>1089</v>
      </c>
      <c r="K4" s="1618"/>
      <c r="L4" s="1618"/>
      <c r="M4" s="1618"/>
      <c r="N4" s="1618"/>
      <c r="O4" s="1618"/>
      <c r="P4" s="1618"/>
      <c r="Q4" s="1618"/>
      <c r="R4" s="1618"/>
      <c r="S4" s="1618"/>
      <c r="T4" s="1618"/>
      <c r="U4" s="1618"/>
      <c r="V4" s="1618"/>
      <c r="W4" s="1618"/>
      <c r="X4" s="1618"/>
    </row>
    <row r="5" spans="1:26">
      <c r="A5" s="1619" t="s">
        <v>1090</v>
      </c>
      <c r="B5" s="1619"/>
      <c r="C5" s="1619"/>
      <c r="D5" s="1619"/>
      <c r="E5" s="1619"/>
      <c r="F5" s="1619"/>
      <c r="G5" s="1619"/>
      <c r="H5" s="1619"/>
      <c r="I5" s="1464"/>
      <c r="J5" s="1619" t="s">
        <v>1090</v>
      </c>
      <c r="K5" s="1619"/>
      <c r="L5" s="1619"/>
      <c r="M5" s="1619"/>
      <c r="N5" s="1619"/>
      <c r="O5" s="1619"/>
      <c r="P5" s="1619"/>
      <c r="Q5" s="1619"/>
      <c r="R5" s="1619"/>
      <c r="S5" s="1619"/>
      <c r="T5" s="1619"/>
      <c r="U5" s="1619"/>
      <c r="V5" s="1619"/>
      <c r="W5" s="1619"/>
      <c r="X5" s="1619"/>
      <c r="Y5" s="1463"/>
      <c r="Z5" s="1463"/>
    </row>
    <row r="6" spans="1:26">
      <c r="B6" s="1326"/>
      <c r="F6" s="1326"/>
      <c r="G6" s="1326"/>
      <c r="H6" s="1326"/>
      <c r="I6" s="1326"/>
      <c r="Y6" s="1464"/>
      <c r="Z6" s="1464"/>
    </row>
    <row r="7" spans="1:26">
      <c r="A7" s="1327" t="s">
        <v>1091</v>
      </c>
      <c r="B7" s="1327" t="s">
        <v>1092</v>
      </c>
      <c r="C7" s="1327" t="s">
        <v>1093</v>
      </c>
      <c r="D7" s="1327" t="s">
        <v>1094</v>
      </c>
      <c r="E7" s="1327" t="s">
        <v>1095</v>
      </c>
      <c r="F7" s="1327" t="s">
        <v>1096</v>
      </c>
      <c r="G7" s="1327" t="s">
        <v>1097</v>
      </c>
      <c r="H7" s="1327" t="s">
        <v>1098</v>
      </c>
      <c r="J7" s="1327" t="s">
        <v>1099</v>
      </c>
      <c r="K7" s="1327" t="s">
        <v>1100</v>
      </c>
      <c r="L7" s="1327" t="s">
        <v>1101</v>
      </c>
      <c r="M7" s="1327" t="s">
        <v>1102</v>
      </c>
      <c r="N7" s="1327" t="s">
        <v>1103</v>
      </c>
      <c r="O7" s="1327" t="s">
        <v>1104</v>
      </c>
      <c r="Q7" s="1327" t="s">
        <v>1105</v>
      </c>
      <c r="R7" s="1327" t="s">
        <v>1106</v>
      </c>
      <c r="S7" s="1327" t="s">
        <v>1107</v>
      </c>
      <c r="T7" s="1327" t="s">
        <v>1108</v>
      </c>
      <c r="U7" s="1327" t="s">
        <v>1109</v>
      </c>
      <c r="V7" s="1327" t="s">
        <v>1110</v>
      </c>
      <c r="X7" s="1327" t="s">
        <v>1111</v>
      </c>
    </row>
    <row r="8" spans="1:26">
      <c r="A8" s="1327"/>
      <c r="B8" s="1327"/>
      <c r="C8" s="1327"/>
      <c r="D8" s="1327"/>
      <c r="E8" s="1327"/>
      <c r="F8" s="1327"/>
      <c r="G8" s="1327"/>
      <c r="H8" s="1328" t="s">
        <v>1112</v>
      </c>
      <c r="J8" s="1327"/>
      <c r="K8" s="1327"/>
      <c r="L8" s="1327"/>
      <c r="M8" s="1327"/>
      <c r="N8" s="1327"/>
      <c r="O8" s="1328" t="s">
        <v>1113</v>
      </c>
      <c r="Q8" s="1327"/>
      <c r="R8" s="1327"/>
      <c r="S8" s="1327"/>
      <c r="T8" s="1327"/>
      <c r="U8" s="1327"/>
      <c r="V8" s="1328" t="s">
        <v>1114</v>
      </c>
      <c r="X8" s="1328" t="s">
        <v>1115</v>
      </c>
    </row>
    <row r="9" spans="1:26" ht="23.25" customHeight="1">
      <c r="J9" s="1615" t="s">
        <v>573</v>
      </c>
      <c r="K9" s="1616"/>
      <c r="L9" s="1616"/>
      <c r="M9" s="1616"/>
      <c r="N9" s="1616"/>
      <c r="O9" s="1617"/>
      <c r="Q9" s="1615" t="s">
        <v>999</v>
      </c>
      <c r="R9" s="1616"/>
      <c r="S9" s="1616"/>
      <c r="T9" s="1616"/>
      <c r="U9" s="1616"/>
      <c r="V9" s="1617"/>
    </row>
    <row r="10" spans="1:26" ht="114.75">
      <c r="A10" s="1329" t="s">
        <v>1116</v>
      </c>
      <c r="B10" s="1330"/>
      <c r="C10" s="1329" t="s">
        <v>1117</v>
      </c>
      <c r="D10" s="1329" t="s">
        <v>1118</v>
      </c>
      <c r="E10" s="1329" t="s">
        <v>1119</v>
      </c>
      <c r="F10" s="1331" t="s">
        <v>1120</v>
      </c>
      <c r="G10" s="1331" t="s">
        <v>1121</v>
      </c>
      <c r="H10" s="1329" t="s">
        <v>1598</v>
      </c>
      <c r="I10" s="1332"/>
      <c r="J10" s="1329" t="s">
        <v>1599</v>
      </c>
      <c r="K10" s="1331" t="s">
        <v>1124</v>
      </c>
      <c r="L10" s="1331" t="s">
        <v>1125</v>
      </c>
      <c r="M10" s="1331" t="s">
        <v>1452</v>
      </c>
      <c r="N10" s="1331" t="s">
        <v>1453</v>
      </c>
      <c r="O10" s="1329" t="s">
        <v>1597</v>
      </c>
      <c r="P10" s="1332"/>
      <c r="Q10" s="1329" t="s">
        <v>1600</v>
      </c>
      <c r="R10" s="1331" t="s">
        <v>1124</v>
      </c>
      <c r="S10" s="1331" t="s">
        <v>1125</v>
      </c>
      <c r="T10" s="1331" t="s">
        <v>1452</v>
      </c>
      <c r="U10" s="1331" t="s">
        <v>1453</v>
      </c>
      <c r="V10" s="1329" t="s">
        <v>1601</v>
      </c>
      <c r="W10" s="1332"/>
      <c r="X10" s="1329" t="s">
        <v>1602</v>
      </c>
    </row>
    <row r="11" spans="1:26" ht="15.75" customHeight="1">
      <c r="C11" s="1332"/>
      <c r="D11" s="1332"/>
      <c r="E11" s="1332"/>
      <c r="F11" s="1332"/>
      <c r="G11" s="1332"/>
      <c r="H11" s="1332"/>
      <c r="I11" s="1332"/>
      <c r="J11" s="1332"/>
      <c r="K11" s="1332"/>
      <c r="L11" s="1332"/>
      <c r="M11" s="1332"/>
      <c r="N11" s="1332"/>
      <c r="O11" s="1332"/>
      <c r="P11" s="1332"/>
      <c r="Q11" s="1332"/>
      <c r="R11" s="1332"/>
      <c r="S11" s="1332"/>
      <c r="T11" s="1332"/>
      <c r="U11" s="1332"/>
      <c r="V11" s="1332"/>
      <c r="W11" s="1332"/>
      <c r="X11" s="1332"/>
    </row>
    <row r="12" spans="1:26">
      <c r="B12" s="1323" t="s">
        <v>1132</v>
      </c>
      <c r="C12" s="1332"/>
      <c r="D12" s="1333"/>
      <c r="E12" s="1333"/>
      <c r="P12" s="1332"/>
      <c r="S12" s="1449"/>
      <c r="T12" s="1449"/>
    </row>
    <row r="13" spans="1:26">
      <c r="A13" s="1334" t="s">
        <v>574</v>
      </c>
      <c r="B13" s="1334" t="s">
        <v>1133</v>
      </c>
      <c r="C13" s="1334" t="s">
        <v>259</v>
      </c>
      <c r="D13" s="1334" t="s">
        <v>1454</v>
      </c>
      <c r="E13" s="1334" t="s">
        <v>1134</v>
      </c>
      <c r="F13" s="1347">
        <v>1756288571.0899999</v>
      </c>
      <c r="G13" s="1347">
        <v>1053773142.654</v>
      </c>
      <c r="H13" s="1325">
        <f>F13-G13</f>
        <v>702515428.43599987</v>
      </c>
      <c r="I13" s="1325"/>
      <c r="J13" s="1338">
        <f>IF(C13="P", H13, " - ")</f>
        <v>702515428.43599987</v>
      </c>
      <c r="K13" s="1347">
        <v>9818930.4520000201</v>
      </c>
      <c r="L13" s="1347">
        <v>10436718.438580833</v>
      </c>
      <c r="M13" s="1347">
        <v>2241751.9908700399</v>
      </c>
      <c r="N13" s="1347">
        <v>7929931.2945491076</v>
      </c>
      <c r="O13" s="1325">
        <f t="shared" ref="O13:O48" si="0">SUM(J13:N13)</f>
        <v>732942760.61199987</v>
      </c>
      <c r="P13" s="1332"/>
      <c r="Q13" s="1338" t="str">
        <f>IF(C13="P","-", H13)</f>
        <v>-</v>
      </c>
      <c r="R13" s="1347">
        <v>0</v>
      </c>
      <c r="S13" s="1347">
        <v>-10436718.438580833</v>
      </c>
      <c r="T13" s="1347">
        <v>-2241751.9908700399</v>
      </c>
      <c r="U13" s="1347">
        <v>0</v>
      </c>
      <c r="V13" s="1325">
        <f t="shared" ref="V13:V48" si="1">SUM(Q13:U13)</f>
        <v>-12678470.429450873</v>
      </c>
      <c r="W13" s="1325"/>
      <c r="X13" s="1325">
        <f>O13+V13</f>
        <v>720264290.182549</v>
      </c>
    </row>
    <row r="14" spans="1:26">
      <c r="A14" s="1334" t="s">
        <v>574</v>
      </c>
      <c r="B14" s="1334" t="s">
        <v>1135</v>
      </c>
      <c r="C14" s="1334" t="s">
        <v>259</v>
      </c>
      <c r="D14" s="1334" t="s">
        <v>1454</v>
      </c>
      <c r="E14" s="1334" t="s">
        <v>1134</v>
      </c>
      <c r="F14" s="1347">
        <v>63944663.43</v>
      </c>
      <c r="G14" s="1347">
        <v>38366798.057999998</v>
      </c>
      <c r="H14" s="1325">
        <f t="shared" ref="H14:H48" si="2">F14-G14</f>
        <v>25577865.372000001</v>
      </c>
      <c r="I14" s="1325"/>
      <c r="J14" s="1338">
        <f t="shared" ref="J14:J48" si="3">IF(C14="P", H14, " - ")</f>
        <v>25577865.372000001</v>
      </c>
      <c r="K14" s="1347">
        <v>0</v>
      </c>
      <c r="L14" s="1347">
        <v>-25544804.110905696</v>
      </c>
      <c r="M14" s="1347">
        <v>0</v>
      </c>
      <c r="N14" s="1347">
        <v>-33061.26109430939</v>
      </c>
      <c r="O14" s="1325">
        <f t="shared" si="0"/>
        <v>-3.7252902984619141E-9</v>
      </c>
      <c r="P14" s="1332"/>
      <c r="Q14" s="1338" t="str">
        <f t="shared" ref="Q14:Q48" si="4">IF(C14="P","-", H14)</f>
        <v>-</v>
      </c>
      <c r="R14" s="1347">
        <v>0</v>
      </c>
      <c r="S14" s="1347">
        <v>25544804.110905696</v>
      </c>
      <c r="T14" s="1347">
        <v>0</v>
      </c>
      <c r="U14" s="1347">
        <v>0</v>
      </c>
      <c r="V14" s="1325">
        <f t="shared" si="1"/>
        <v>25544804.110905696</v>
      </c>
      <c r="W14" s="1325"/>
      <c r="X14" s="1325">
        <f t="shared" ref="X14:X48" si="5">O14+V14</f>
        <v>25544804.110905692</v>
      </c>
    </row>
    <row r="15" spans="1:26">
      <c r="A15" s="1334" t="s">
        <v>574</v>
      </c>
      <c r="B15" s="1334" t="s">
        <v>1136</v>
      </c>
      <c r="C15" s="1334" t="s">
        <v>259</v>
      </c>
      <c r="D15" s="1334" t="s">
        <v>1454</v>
      </c>
      <c r="E15" s="1334" t="s">
        <v>1134</v>
      </c>
      <c r="F15" s="1347">
        <v>19744099.129999999</v>
      </c>
      <c r="G15" s="1347">
        <v>11846459.477999998</v>
      </c>
      <c r="H15" s="1325">
        <f t="shared" si="2"/>
        <v>7897639.6520000007</v>
      </c>
      <c r="I15" s="1325"/>
      <c r="J15" s="1338">
        <f t="shared" si="3"/>
        <v>7897639.6520000007</v>
      </c>
      <c r="K15" s="1347">
        <v>-155.00799999944866</v>
      </c>
      <c r="L15" s="1347">
        <v>-7887276.5676806457</v>
      </c>
      <c r="M15" s="1347">
        <v>0</v>
      </c>
      <c r="N15" s="1347">
        <v>-10208.076319355518</v>
      </c>
      <c r="O15" s="1325">
        <f t="shared" si="0"/>
        <v>0</v>
      </c>
      <c r="P15" s="1332"/>
      <c r="Q15" s="1338" t="str">
        <f t="shared" si="4"/>
        <v>-</v>
      </c>
      <c r="R15" s="1347">
        <v>0</v>
      </c>
      <c r="S15" s="1347">
        <v>7887276.5676806457</v>
      </c>
      <c r="T15" s="1347">
        <v>0</v>
      </c>
      <c r="U15" s="1347">
        <v>0</v>
      </c>
      <c r="V15" s="1325">
        <f t="shared" si="1"/>
        <v>7887276.5676806457</v>
      </c>
      <c r="W15" s="1325"/>
      <c r="X15" s="1325">
        <f t="shared" si="5"/>
        <v>7887276.5676806457</v>
      </c>
    </row>
    <row r="16" spans="1:26">
      <c r="A16" s="1334" t="s">
        <v>574</v>
      </c>
      <c r="B16" s="1334" t="s">
        <v>1137</v>
      </c>
      <c r="C16" s="1334"/>
      <c r="D16" s="1334" t="s">
        <v>1455</v>
      </c>
      <c r="E16" s="1334" t="s">
        <v>1134</v>
      </c>
      <c r="F16" s="1347">
        <v>24786062.239999998</v>
      </c>
      <c r="G16" s="1347">
        <v>14871637.344000001</v>
      </c>
      <c r="H16" s="1325">
        <f t="shared" si="2"/>
        <v>9914424.8959999979</v>
      </c>
      <c r="I16" s="1325"/>
      <c r="J16" s="1338" t="str">
        <f t="shared" si="3"/>
        <v xml:space="preserve"> - </v>
      </c>
      <c r="K16" s="1347">
        <v>0</v>
      </c>
      <c r="L16" s="1347">
        <v>0</v>
      </c>
      <c r="M16" s="1347">
        <v>0</v>
      </c>
      <c r="N16" s="1347">
        <v>0</v>
      </c>
      <c r="O16" s="1325">
        <f t="shared" si="0"/>
        <v>0</v>
      </c>
      <c r="P16" s="1332"/>
      <c r="Q16" s="1338">
        <f t="shared" si="4"/>
        <v>9914424.8959999979</v>
      </c>
      <c r="R16" s="1347">
        <v>-197.16799999959767</v>
      </c>
      <c r="S16" s="1347">
        <v>0</v>
      </c>
      <c r="T16" s="1347">
        <v>0</v>
      </c>
      <c r="U16" s="1347">
        <v>0</v>
      </c>
      <c r="V16" s="1325">
        <f t="shared" si="1"/>
        <v>9914227.7279999983</v>
      </c>
      <c r="W16" s="1325"/>
      <c r="X16" s="1325">
        <f t="shared" si="5"/>
        <v>9914227.7279999983</v>
      </c>
    </row>
    <row r="17" spans="1:24">
      <c r="A17" s="1334" t="s">
        <v>574</v>
      </c>
      <c r="B17" s="1334" t="s">
        <v>1138</v>
      </c>
      <c r="C17" s="1334"/>
      <c r="D17" s="1334" t="s">
        <v>1455</v>
      </c>
      <c r="E17" s="1334" t="s">
        <v>1134</v>
      </c>
      <c r="F17" s="1347">
        <v>5822.72</v>
      </c>
      <c r="G17" s="1347">
        <v>3493.6320000000005</v>
      </c>
      <c r="H17" s="1325">
        <f t="shared" si="2"/>
        <v>2329.0879999999997</v>
      </c>
      <c r="I17" s="1325"/>
      <c r="J17" s="1338" t="str">
        <f t="shared" si="3"/>
        <v xml:space="preserve"> - </v>
      </c>
      <c r="K17" s="1347">
        <v>0</v>
      </c>
      <c r="L17" s="1347">
        <v>0</v>
      </c>
      <c r="M17" s="1347">
        <v>0</v>
      </c>
      <c r="N17" s="1347">
        <v>0</v>
      </c>
      <c r="O17" s="1325">
        <f t="shared" si="0"/>
        <v>0</v>
      </c>
      <c r="P17" s="1332"/>
      <c r="Q17" s="1338">
        <f t="shared" si="4"/>
        <v>2329.0879999999997</v>
      </c>
      <c r="R17" s="1347">
        <v>-5.2000000000589353E-2</v>
      </c>
      <c r="S17" s="1347">
        <v>0</v>
      </c>
      <c r="T17" s="1347">
        <v>0</v>
      </c>
      <c r="U17" s="1347">
        <v>0</v>
      </c>
      <c r="V17" s="1325">
        <f t="shared" si="1"/>
        <v>2329.0359999999991</v>
      </c>
      <c r="W17" s="1325"/>
      <c r="X17" s="1325">
        <f t="shared" si="5"/>
        <v>2329.0359999999991</v>
      </c>
    </row>
    <row r="18" spans="1:24">
      <c r="A18" s="1334" t="s">
        <v>574</v>
      </c>
      <c r="B18" s="1334" t="s">
        <v>1139</v>
      </c>
      <c r="C18" s="1334" t="s">
        <v>259</v>
      </c>
      <c r="D18" s="1334" t="s">
        <v>1454</v>
      </c>
      <c r="E18" s="1334" t="s">
        <v>1134</v>
      </c>
      <c r="F18" s="1347">
        <v>-1727389.35</v>
      </c>
      <c r="G18" s="1347">
        <v>-1036433.6100000001</v>
      </c>
      <c r="H18" s="1325">
        <f t="shared" si="2"/>
        <v>-690955.74</v>
      </c>
      <c r="I18" s="1325"/>
      <c r="J18" s="1338">
        <f t="shared" si="3"/>
        <v>-690955.74</v>
      </c>
      <c r="K18" s="1347">
        <v>13.688000000081956</v>
      </c>
      <c r="L18" s="1347">
        <v>0</v>
      </c>
      <c r="M18" s="1347">
        <v>0</v>
      </c>
      <c r="N18" s="1347">
        <v>24361.702700000023</v>
      </c>
      <c r="O18" s="1325">
        <f t="shared" si="0"/>
        <v>-666580.34929999989</v>
      </c>
      <c r="P18" s="1332"/>
      <c r="Q18" s="1338" t="str">
        <f t="shared" si="4"/>
        <v>-</v>
      </c>
      <c r="R18" s="1347">
        <v>0</v>
      </c>
      <c r="S18" s="1347">
        <v>0</v>
      </c>
      <c r="T18" s="1347">
        <v>0</v>
      </c>
      <c r="U18" s="1347">
        <v>0</v>
      </c>
      <c r="V18" s="1325">
        <f t="shared" si="1"/>
        <v>0</v>
      </c>
      <c r="W18" s="1325"/>
      <c r="X18" s="1325">
        <f t="shared" si="5"/>
        <v>-666580.34929999989</v>
      </c>
    </row>
    <row r="19" spans="1:24">
      <c r="A19" s="1334" t="s">
        <v>574</v>
      </c>
      <c r="B19" s="1334" t="s">
        <v>1140</v>
      </c>
      <c r="C19" s="1334"/>
      <c r="D19" s="1334" t="s">
        <v>1455</v>
      </c>
      <c r="E19" s="1334" t="s">
        <v>1134</v>
      </c>
      <c r="F19" s="1347">
        <v>1699942.02</v>
      </c>
      <c r="G19" s="1347">
        <v>1019965.2120000001</v>
      </c>
      <c r="H19" s="1325">
        <f t="shared" si="2"/>
        <v>679976.80799999996</v>
      </c>
      <c r="I19" s="1325"/>
      <c r="J19" s="1338" t="str">
        <f t="shared" si="3"/>
        <v xml:space="preserve"> - </v>
      </c>
      <c r="K19" s="1347">
        <v>0</v>
      </c>
      <c r="L19" s="1347">
        <v>0</v>
      </c>
      <c r="M19" s="1347">
        <v>0</v>
      </c>
      <c r="N19" s="1347">
        <v>0</v>
      </c>
      <c r="O19" s="1325">
        <f t="shared" si="0"/>
        <v>0</v>
      </c>
      <c r="P19" s="1332"/>
      <c r="Q19" s="1338">
        <f t="shared" si="4"/>
        <v>679976.80799999996</v>
      </c>
      <c r="R19" s="1347">
        <v>-13.787999999942258</v>
      </c>
      <c r="S19" s="1347">
        <v>0</v>
      </c>
      <c r="T19" s="1347">
        <v>0</v>
      </c>
      <c r="U19" s="1347">
        <v>0</v>
      </c>
      <c r="V19" s="1325">
        <f t="shared" si="1"/>
        <v>679963.02</v>
      </c>
      <c r="W19" s="1325"/>
      <c r="X19" s="1325">
        <f t="shared" si="5"/>
        <v>679963.02</v>
      </c>
    </row>
    <row r="20" spans="1:24">
      <c r="A20" s="1334" t="s">
        <v>574</v>
      </c>
      <c r="B20" s="1334" t="s">
        <v>1141</v>
      </c>
      <c r="C20" s="1334" t="s">
        <v>259</v>
      </c>
      <c r="D20" s="1334" t="s">
        <v>1454</v>
      </c>
      <c r="E20" s="1334" t="s">
        <v>1134</v>
      </c>
      <c r="F20" s="1347">
        <v>-1470489.94</v>
      </c>
      <c r="G20" s="1347">
        <v>-882293.96399999992</v>
      </c>
      <c r="H20" s="1325">
        <f t="shared" si="2"/>
        <v>-588195.97600000002</v>
      </c>
      <c r="I20" s="1325"/>
      <c r="J20" s="1338">
        <f t="shared" si="3"/>
        <v>-588195.97600000002</v>
      </c>
      <c r="K20" s="1347">
        <v>12.547999999951571</v>
      </c>
      <c r="L20" s="1347">
        <v>587423.15791484504</v>
      </c>
      <c r="M20" s="1347">
        <v>0</v>
      </c>
      <c r="N20" s="1347">
        <v>760.27008515503258</v>
      </c>
      <c r="O20" s="1325">
        <f t="shared" si="0"/>
        <v>0</v>
      </c>
      <c r="P20" s="1332"/>
      <c r="Q20" s="1338" t="str">
        <f t="shared" si="4"/>
        <v>-</v>
      </c>
      <c r="R20" s="1347">
        <v>0</v>
      </c>
      <c r="S20" s="1347">
        <v>-587423.15791484504</v>
      </c>
      <c r="T20" s="1347">
        <v>0</v>
      </c>
      <c r="U20" s="1347">
        <v>0</v>
      </c>
      <c r="V20" s="1325">
        <f t="shared" si="1"/>
        <v>-587423.15791484504</v>
      </c>
      <c r="W20" s="1325"/>
      <c r="X20" s="1325">
        <f t="shared" si="5"/>
        <v>-587423.15791484504</v>
      </c>
    </row>
    <row r="21" spans="1:24">
      <c r="A21" s="1334" t="s">
        <v>574</v>
      </c>
      <c r="B21" s="1334" t="s">
        <v>1142</v>
      </c>
      <c r="C21" s="1334"/>
      <c r="D21" s="1334" t="s">
        <v>1455</v>
      </c>
      <c r="E21" s="1334" t="s">
        <v>1134</v>
      </c>
      <c r="F21" s="1347">
        <v>2301066.73</v>
      </c>
      <c r="G21" s="1347">
        <v>1380640.0379999999</v>
      </c>
      <c r="H21" s="1325">
        <f t="shared" si="2"/>
        <v>920426.69200000004</v>
      </c>
      <c r="I21" s="1325"/>
      <c r="J21" s="1338" t="str">
        <f t="shared" si="3"/>
        <v xml:space="preserve"> - </v>
      </c>
      <c r="K21" s="1347">
        <v>0</v>
      </c>
      <c r="L21" s="1347">
        <v>0</v>
      </c>
      <c r="M21" s="1347">
        <v>0</v>
      </c>
      <c r="N21" s="1347">
        <v>0</v>
      </c>
      <c r="O21" s="1325">
        <f t="shared" si="0"/>
        <v>0</v>
      </c>
      <c r="P21" s="1332"/>
      <c r="Q21" s="1338">
        <f t="shared" si="4"/>
        <v>920426.69200000004</v>
      </c>
      <c r="R21" s="1347">
        <v>-17.391999999992549</v>
      </c>
      <c r="S21" s="1347">
        <v>0</v>
      </c>
      <c r="T21" s="1347">
        <v>0</v>
      </c>
      <c r="U21" s="1347">
        <v>0</v>
      </c>
      <c r="V21" s="1325">
        <f t="shared" si="1"/>
        <v>920409.3</v>
      </c>
      <c r="W21" s="1325"/>
      <c r="X21" s="1325">
        <f t="shared" si="5"/>
        <v>920409.3</v>
      </c>
    </row>
    <row r="22" spans="1:24">
      <c r="A22" s="1334" t="s">
        <v>574</v>
      </c>
      <c r="B22" s="1334" t="s">
        <v>1143</v>
      </c>
      <c r="C22" s="1334" t="s">
        <v>259</v>
      </c>
      <c r="D22" s="1334" t="s">
        <v>1454</v>
      </c>
      <c r="E22" s="1334" t="s">
        <v>1134</v>
      </c>
      <c r="F22" s="1347">
        <v>13091020.890000001</v>
      </c>
      <c r="G22" s="1347">
        <v>7854612.534</v>
      </c>
      <c r="H22" s="1325">
        <f t="shared" si="2"/>
        <v>5236408.3560000006</v>
      </c>
      <c r="I22" s="1325"/>
      <c r="J22" s="1338">
        <f t="shared" si="3"/>
        <v>5236408.3560000006</v>
      </c>
      <c r="K22" s="1347">
        <v>-107.33199999947101</v>
      </c>
      <c r="L22" s="1347">
        <v>-5229532.722079373</v>
      </c>
      <c r="M22" s="1347">
        <v>0</v>
      </c>
      <c r="N22" s="1347">
        <v>-6768.3019206281751</v>
      </c>
      <c r="O22" s="1325">
        <f t="shared" si="0"/>
        <v>0</v>
      </c>
      <c r="P22" s="1332"/>
      <c r="Q22" s="1338" t="str">
        <f t="shared" si="4"/>
        <v>-</v>
      </c>
      <c r="R22" s="1347">
        <v>0</v>
      </c>
      <c r="S22" s="1347">
        <v>5229532.722079373</v>
      </c>
      <c r="T22" s="1347">
        <v>0</v>
      </c>
      <c r="U22" s="1347">
        <v>0</v>
      </c>
      <c r="V22" s="1325">
        <f t="shared" si="1"/>
        <v>5229532.722079373</v>
      </c>
      <c r="W22" s="1325"/>
      <c r="X22" s="1325">
        <f t="shared" si="5"/>
        <v>5229532.722079373</v>
      </c>
    </row>
    <row r="23" spans="1:24">
      <c r="A23" s="1334" t="s">
        <v>574</v>
      </c>
      <c r="B23" s="1334" t="s">
        <v>1144</v>
      </c>
      <c r="C23" s="1334"/>
      <c r="D23" s="1334" t="s">
        <v>1455</v>
      </c>
      <c r="E23" s="1334" t="s">
        <v>1134</v>
      </c>
      <c r="F23" s="1347">
        <v>22929508.690000001</v>
      </c>
      <c r="G23" s="1347">
        <v>13757705.214000002</v>
      </c>
      <c r="H23" s="1325">
        <f t="shared" si="2"/>
        <v>9171803.4759999998</v>
      </c>
      <c r="I23" s="1325"/>
      <c r="J23" s="1338" t="str">
        <f t="shared" si="3"/>
        <v xml:space="preserve"> - </v>
      </c>
      <c r="K23" s="1347">
        <v>0</v>
      </c>
      <c r="L23" s="1347">
        <v>0</v>
      </c>
      <c r="M23" s="1347">
        <v>0</v>
      </c>
      <c r="N23" s="1347">
        <v>0</v>
      </c>
      <c r="O23" s="1325">
        <f t="shared" si="0"/>
        <v>0</v>
      </c>
      <c r="P23" s="1332"/>
      <c r="Q23" s="1338">
        <f t="shared" si="4"/>
        <v>9171803.4759999998</v>
      </c>
      <c r="R23" s="1347">
        <v>-186.56399999931455</v>
      </c>
      <c r="S23" s="1347">
        <v>0</v>
      </c>
      <c r="T23" s="1347">
        <v>0</v>
      </c>
      <c r="U23" s="1347">
        <v>0</v>
      </c>
      <c r="V23" s="1325">
        <f t="shared" si="1"/>
        <v>9171616.9120000005</v>
      </c>
      <c r="W23" s="1325"/>
      <c r="X23" s="1325">
        <f t="shared" si="5"/>
        <v>9171616.9120000005</v>
      </c>
    </row>
    <row r="24" spans="1:24">
      <c r="A24" s="1334" t="s">
        <v>574</v>
      </c>
      <c r="B24" s="1334" t="s">
        <v>1145</v>
      </c>
      <c r="C24" s="1334" t="s">
        <v>259</v>
      </c>
      <c r="D24" s="1334" t="s">
        <v>1454</v>
      </c>
      <c r="E24" s="1334" t="s">
        <v>1134</v>
      </c>
      <c r="F24" s="1347">
        <v>21433498.850000001</v>
      </c>
      <c r="G24" s="1347">
        <v>12860099.310000001</v>
      </c>
      <c r="H24" s="1325">
        <f t="shared" si="2"/>
        <v>8573399.540000001</v>
      </c>
      <c r="I24" s="1325"/>
      <c r="J24" s="1338">
        <f t="shared" si="3"/>
        <v>8573399.540000001</v>
      </c>
      <c r="K24" s="1347">
        <v>-107.74799999967217</v>
      </c>
      <c r="L24" s="1347">
        <v>0</v>
      </c>
      <c r="M24" s="1347">
        <v>0</v>
      </c>
      <c r="N24" s="1347">
        <v>-303025.18500000052</v>
      </c>
      <c r="O24" s="1325">
        <f t="shared" si="0"/>
        <v>8270266.6070000008</v>
      </c>
      <c r="P24" s="1332"/>
      <c r="Q24" s="1338" t="str">
        <f t="shared" si="4"/>
        <v>-</v>
      </c>
      <c r="R24" s="1347">
        <v>0</v>
      </c>
      <c r="S24" s="1347">
        <v>0</v>
      </c>
      <c r="T24" s="1347">
        <v>0</v>
      </c>
      <c r="U24" s="1347">
        <v>0</v>
      </c>
      <c r="V24" s="1325">
        <f t="shared" si="1"/>
        <v>0</v>
      </c>
      <c r="W24" s="1325"/>
      <c r="X24" s="1325">
        <f t="shared" si="5"/>
        <v>8270266.6070000008</v>
      </c>
    </row>
    <row r="25" spans="1:24">
      <c r="A25" s="1334" t="s">
        <v>574</v>
      </c>
      <c r="B25" s="1334" t="s">
        <v>1146</v>
      </c>
      <c r="C25" s="1334"/>
      <c r="D25" s="1334" t="s">
        <v>1455</v>
      </c>
      <c r="E25" s="1334" t="s">
        <v>1134</v>
      </c>
      <c r="F25" s="1347">
        <v>23578830.879999999</v>
      </c>
      <c r="G25" s="1347">
        <v>14147298.527999999</v>
      </c>
      <c r="H25" s="1325">
        <f t="shared" si="2"/>
        <v>9431532.352</v>
      </c>
      <c r="I25" s="1325"/>
      <c r="J25" s="1338" t="str">
        <f t="shared" si="3"/>
        <v xml:space="preserve"> - </v>
      </c>
      <c r="K25" s="1347">
        <v>0</v>
      </c>
      <c r="L25" s="1347">
        <v>0</v>
      </c>
      <c r="M25" s="1347">
        <v>0</v>
      </c>
      <c r="N25" s="1347">
        <v>0</v>
      </c>
      <c r="O25" s="1325">
        <f t="shared" si="0"/>
        <v>0</v>
      </c>
      <c r="P25" s="1332"/>
      <c r="Q25" s="1338">
        <f t="shared" si="4"/>
        <v>9431532.352</v>
      </c>
      <c r="R25" s="1347">
        <v>-78516.264000000432</v>
      </c>
      <c r="S25" s="1347">
        <v>0</v>
      </c>
      <c r="T25" s="1347">
        <v>0</v>
      </c>
      <c r="U25" s="1347">
        <v>0</v>
      </c>
      <c r="V25" s="1325">
        <f t="shared" si="1"/>
        <v>9353016.0879999995</v>
      </c>
      <c r="W25" s="1325"/>
      <c r="X25" s="1325">
        <f t="shared" si="5"/>
        <v>9353016.0879999995</v>
      </c>
    </row>
    <row r="26" spans="1:24">
      <c r="A26" s="1334" t="s">
        <v>574</v>
      </c>
      <c r="B26" s="1334" t="s">
        <v>1147</v>
      </c>
      <c r="C26" s="1334"/>
      <c r="D26" s="1334" t="s">
        <v>1455</v>
      </c>
      <c r="E26" s="1334" t="s">
        <v>1134</v>
      </c>
      <c r="F26" s="1347">
        <v>4881512.9800000004</v>
      </c>
      <c r="G26" s="1347">
        <v>2928907.7880000002</v>
      </c>
      <c r="H26" s="1325">
        <f t="shared" si="2"/>
        <v>1952605.1920000003</v>
      </c>
      <c r="I26" s="1325"/>
      <c r="J26" s="1338" t="str">
        <f t="shared" si="3"/>
        <v xml:space="preserve"> - </v>
      </c>
      <c r="K26" s="1347">
        <v>0</v>
      </c>
      <c r="L26" s="1347">
        <v>0</v>
      </c>
      <c r="M26" s="1347">
        <v>0</v>
      </c>
      <c r="N26" s="1347">
        <v>0</v>
      </c>
      <c r="O26" s="1325">
        <f t="shared" si="0"/>
        <v>0</v>
      </c>
      <c r="P26" s="1332"/>
      <c r="Q26" s="1338">
        <f t="shared" si="4"/>
        <v>1952605.1920000003</v>
      </c>
      <c r="R26" s="1347">
        <v>-27.752000000327826</v>
      </c>
      <c r="S26" s="1347">
        <v>0</v>
      </c>
      <c r="T26" s="1347">
        <v>0</v>
      </c>
      <c r="U26" s="1347">
        <v>0</v>
      </c>
      <c r="V26" s="1325">
        <f t="shared" si="1"/>
        <v>1952577.44</v>
      </c>
      <c r="W26" s="1325"/>
      <c r="X26" s="1325">
        <f t="shared" si="5"/>
        <v>1952577.44</v>
      </c>
    </row>
    <row r="27" spans="1:24">
      <c r="A27" s="1334" t="s">
        <v>574</v>
      </c>
      <c r="B27" s="1334" t="s">
        <v>1148</v>
      </c>
      <c r="C27" s="1334"/>
      <c r="D27" s="1334" t="s">
        <v>1455</v>
      </c>
      <c r="E27" s="1334" t="s">
        <v>1134</v>
      </c>
      <c r="F27" s="1347">
        <v>254305985.28</v>
      </c>
      <c r="G27" s="1347">
        <v>152583591.16800001</v>
      </c>
      <c r="H27" s="1325">
        <f t="shared" si="2"/>
        <v>101722394.11199999</v>
      </c>
      <c r="I27" s="1325"/>
      <c r="J27" s="1338" t="str">
        <f t="shared" si="3"/>
        <v xml:space="preserve"> - </v>
      </c>
      <c r="K27" s="1347">
        <v>0</v>
      </c>
      <c r="L27" s="1347">
        <v>0</v>
      </c>
      <c r="M27" s="1347">
        <v>0</v>
      </c>
      <c r="N27" s="1347">
        <v>0</v>
      </c>
      <c r="O27" s="1325">
        <f t="shared" si="0"/>
        <v>0</v>
      </c>
      <c r="P27" s="1332"/>
      <c r="Q27" s="1338">
        <f t="shared" si="4"/>
        <v>101722394.11199999</v>
      </c>
      <c r="R27" s="1347">
        <v>-2637436.923999995</v>
      </c>
      <c r="S27" s="1347">
        <v>0</v>
      </c>
      <c r="T27" s="1347">
        <v>0</v>
      </c>
      <c r="U27" s="1347">
        <v>0</v>
      </c>
      <c r="V27" s="1325">
        <f t="shared" si="1"/>
        <v>99084957.187999994</v>
      </c>
      <c r="W27" s="1325"/>
      <c r="X27" s="1325">
        <f t="shared" si="5"/>
        <v>99084957.187999994</v>
      </c>
    </row>
    <row r="28" spans="1:24">
      <c r="A28" s="1334" t="s">
        <v>574</v>
      </c>
      <c r="B28" s="1334" t="s">
        <v>1149</v>
      </c>
      <c r="C28" s="1334"/>
      <c r="D28" s="1334" t="s">
        <v>1455</v>
      </c>
      <c r="E28" s="1334" t="s">
        <v>1134</v>
      </c>
      <c r="F28" s="1347">
        <v>369397.04</v>
      </c>
      <c r="G28" s="1347">
        <v>221638.22399999999</v>
      </c>
      <c r="H28" s="1325">
        <f t="shared" si="2"/>
        <v>147758.81599999999</v>
      </c>
      <c r="I28" s="1325"/>
      <c r="J28" s="1338" t="str">
        <f t="shared" si="3"/>
        <v xml:space="preserve"> - </v>
      </c>
      <c r="K28" s="1347">
        <v>0</v>
      </c>
      <c r="L28" s="1347">
        <v>0</v>
      </c>
      <c r="M28" s="1347">
        <v>0</v>
      </c>
      <c r="N28" s="1347">
        <v>0</v>
      </c>
      <c r="O28" s="1325">
        <f t="shared" si="0"/>
        <v>0</v>
      </c>
      <c r="P28" s="1332"/>
      <c r="Q28" s="1338">
        <f t="shared" si="4"/>
        <v>147758.81599999999</v>
      </c>
      <c r="R28" s="1347">
        <v>-21.199999999953434</v>
      </c>
      <c r="S28" s="1347">
        <v>0</v>
      </c>
      <c r="T28" s="1347">
        <v>0</v>
      </c>
      <c r="U28" s="1347">
        <v>-1170987.9075003532</v>
      </c>
      <c r="V28" s="1325">
        <f t="shared" si="1"/>
        <v>-1023250.2915003531</v>
      </c>
      <c r="W28" s="1325"/>
      <c r="X28" s="1325">
        <f t="shared" si="5"/>
        <v>-1023250.2915003531</v>
      </c>
    </row>
    <row r="29" spans="1:24">
      <c r="A29" s="1334" t="s">
        <v>574</v>
      </c>
      <c r="B29" s="1334" t="s">
        <v>1150</v>
      </c>
      <c r="C29" s="1334" t="s">
        <v>259</v>
      </c>
      <c r="D29" s="1334" t="s">
        <v>1454</v>
      </c>
      <c r="E29" s="1334" t="s">
        <v>1134</v>
      </c>
      <c r="F29" s="1347">
        <v>-792658.13</v>
      </c>
      <c r="G29" s="1347">
        <v>-475594.87800000003</v>
      </c>
      <c r="H29" s="1325">
        <f t="shared" si="2"/>
        <v>-317063.25199999998</v>
      </c>
      <c r="I29" s="1325"/>
      <c r="J29" s="1338">
        <f t="shared" si="3"/>
        <v>-317063.25199999998</v>
      </c>
      <c r="K29" s="1347">
        <v>822919.424</v>
      </c>
      <c r="L29" s="1347">
        <v>0</v>
      </c>
      <c r="M29" s="1347">
        <v>0</v>
      </c>
      <c r="N29" s="1347">
        <v>-804392.91440000001</v>
      </c>
      <c r="O29" s="1325">
        <f t="shared" si="0"/>
        <v>-298536.74239999999</v>
      </c>
      <c r="P29" s="1332"/>
      <c r="Q29" s="1338" t="str">
        <f t="shared" si="4"/>
        <v>-</v>
      </c>
      <c r="R29" s="1347">
        <v>-822909</v>
      </c>
      <c r="S29" s="1347">
        <v>0</v>
      </c>
      <c r="T29" s="1347">
        <v>0</v>
      </c>
      <c r="U29" s="1347">
        <v>822908.99999978952</v>
      </c>
      <c r="V29" s="1325">
        <f t="shared" si="1"/>
        <v>-2.1047890186309814E-7</v>
      </c>
      <c r="W29" s="1325"/>
      <c r="X29" s="1325">
        <f t="shared" si="5"/>
        <v>-298536.74240021047</v>
      </c>
    </row>
    <row r="30" spans="1:24">
      <c r="A30" s="1334" t="s">
        <v>574</v>
      </c>
      <c r="B30" s="1334" t="s">
        <v>1151</v>
      </c>
      <c r="C30" s="1334" t="s">
        <v>259</v>
      </c>
      <c r="D30" s="1334" t="s">
        <v>1454</v>
      </c>
      <c r="E30" s="1334" t="s">
        <v>1134</v>
      </c>
      <c r="F30" s="1347">
        <v>-1299.67</v>
      </c>
      <c r="G30" s="1347">
        <v>-779.80200000000002</v>
      </c>
      <c r="H30" s="1325">
        <f t="shared" si="2"/>
        <v>-519.86800000000005</v>
      </c>
      <c r="I30" s="1325"/>
      <c r="J30" s="1338">
        <f t="shared" si="3"/>
        <v>-519.86800000000005</v>
      </c>
      <c r="K30" s="1347">
        <v>1.5999999999962711E-2</v>
      </c>
      <c r="L30" s="1347">
        <v>0</v>
      </c>
      <c r="M30" s="1347">
        <v>0</v>
      </c>
      <c r="N30" s="1347">
        <v>46.153500000000008</v>
      </c>
      <c r="O30" s="1325">
        <f t="shared" si="0"/>
        <v>-473.69850000000008</v>
      </c>
      <c r="P30" s="1332"/>
      <c r="Q30" s="1338" t="str">
        <f t="shared" si="4"/>
        <v>-</v>
      </c>
      <c r="R30" s="1347">
        <v>0</v>
      </c>
      <c r="S30" s="1347">
        <v>0</v>
      </c>
      <c r="T30" s="1347">
        <v>0</v>
      </c>
      <c r="U30" s="1347">
        <v>0</v>
      </c>
      <c r="V30" s="1325">
        <f t="shared" si="1"/>
        <v>0</v>
      </c>
      <c r="W30" s="1325"/>
      <c r="X30" s="1325">
        <f t="shared" si="5"/>
        <v>-473.69850000000008</v>
      </c>
    </row>
    <row r="31" spans="1:24">
      <c r="A31" s="1334" t="s">
        <v>574</v>
      </c>
      <c r="B31" s="1334" t="s">
        <v>1152</v>
      </c>
      <c r="C31" s="1334"/>
      <c r="D31" s="1334" t="s">
        <v>1455</v>
      </c>
      <c r="E31" s="1334" t="s">
        <v>1134</v>
      </c>
      <c r="F31" s="1347">
        <v>-1585363.92</v>
      </c>
      <c r="G31" s="1347">
        <v>-951218.35199999996</v>
      </c>
      <c r="H31" s="1325">
        <f t="shared" si="2"/>
        <v>-634145.56799999997</v>
      </c>
      <c r="I31" s="1325"/>
      <c r="J31" s="1338" t="str">
        <f t="shared" si="3"/>
        <v xml:space="preserve"> - </v>
      </c>
      <c r="K31" s="1347">
        <v>0</v>
      </c>
      <c r="L31" s="1347">
        <v>0</v>
      </c>
      <c r="M31" s="1347">
        <v>0</v>
      </c>
      <c r="N31" s="1347">
        <v>0</v>
      </c>
      <c r="O31" s="1325">
        <f t="shared" si="0"/>
        <v>0</v>
      </c>
      <c r="P31" s="1332"/>
      <c r="Q31" s="1338">
        <f t="shared" si="4"/>
        <v>-634145.56799999997</v>
      </c>
      <c r="R31" s="1347">
        <v>1793.2920000000158</v>
      </c>
      <c r="S31" s="1347">
        <v>0</v>
      </c>
      <c r="T31" s="1347">
        <v>0</v>
      </c>
      <c r="U31" s="1347">
        <v>0</v>
      </c>
      <c r="V31" s="1325">
        <f t="shared" si="1"/>
        <v>-632352.27599999995</v>
      </c>
      <c r="W31" s="1325"/>
      <c r="X31" s="1325">
        <f t="shared" si="5"/>
        <v>-632352.27599999995</v>
      </c>
    </row>
    <row r="32" spans="1:24">
      <c r="A32" s="1334" t="s">
        <v>574</v>
      </c>
      <c r="B32" s="1334" t="s">
        <v>1153</v>
      </c>
      <c r="C32" s="1334"/>
      <c r="D32" s="1334" t="s">
        <v>1455</v>
      </c>
      <c r="E32" s="1334" t="s">
        <v>1134</v>
      </c>
      <c r="F32" s="1347">
        <v>69964460.599999994</v>
      </c>
      <c r="G32" s="1347">
        <v>41978676.359999999</v>
      </c>
      <c r="H32" s="1325">
        <f t="shared" si="2"/>
        <v>27985784.239999995</v>
      </c>
      <c r="I32" s="1325"/>
      <c r="J32" s="1338" t="str">
        <f t="shared" si="3"/>
        <v xml:space="preserve"> - </v>
      </c>
      <c r="K32" s="1347">
        <v>0</v>
      </c>
      <c r="L32" s="1347">
        <v>0</v>
      </c>
      <c r="M32" s="1347">
        <v>0</v>
      </c>
      <c r="N32" s="1347">
        <v>0</v>
      </c>
      <c r="O32" s="1325">
        <f t="shared" si="0"/>
        <v>0</v>
      </c>
      <c r="P32" s="1332"/>
      <c r="Q32" s="1338">
        <f t="shared" si="4"/>
        <v>27985784.239999995</v>
      </c>
      <c r="R32" s="1347">
        <v>-565.8640000000596</v>
      </c>
      <c r="S32" s="1347">
        <v>0</v>
      </c>
      <c r="T32" s="1347">
        <v>0</v>
      </c>
      <c r="U32" s="1347">
        <v>0</v>
      </c>
      <c r="V32" s="1325">
        <f t="shared" si="1"/>
        <v>27985218.375999995</v>
      </c>
      <c r="W32" s="1325"/>
      <c r="X32" s="1325">
        <f t="shared" si="5"/>
        <v>27985218.375999995</v>
      </c>
    </row>
    <row r="33" spans="1:24">
      <c r="A33" s="1334" t="s">
        <v>574</v>
      </c>
      <c r="B33" s="1334" t="s">
        <v>1154</v>
      </c>
      <c r="C33" s="1334"/>
      <c r="D33" s="1334" t="s">
        <v>1455</v>
      </c>
      <c r="E33" s="1334" t="s">
        <v>1134</v>
      </c>
      <c r="F33" s="1347">
        <v>19878255.079999998</v>
      </c>
      <c r="G33" s="1347">
        <v>11926953.047999999</v>
      </c>
      <c r="H33" s="1325">
        <f t="shared" si="2"/>
        <v>7951302.0319999997</v>
      </c>
      <c r="I33" s="1325"/>
      <c r="J33" s="1338" t="str">
        <f t="shared" si="3"/>
        <v xml:space="preserve"> - </v>
      </c>
      <c r="K33" s="1347">
        <v>0</v>
      </c>
      <c r="L33" s="1347">
        <v>0</v>
      </c>
      <c r="M33" s="1347">
        <v>0</v>
      </c>
      <c r="N33" s="1347">
        <v>0</v>
      </c>
      <c r="O33" s="1325">
        <f t="shared" si="0"/>
        <v>0</v>
      </c>
      <c r="P33" s="1332"/>
      <c r="Q33" s="1338">
        <f>IF(C33="P","-", H33)</f>
        <v>7951302.0319999997</v>
      </c>
      <c r="R33" s="1347">
        <v>-143.68399999942631</v>
      </c>
      <c r="S33" s="1347">
        <v>0</v>
      </c>
      <c r="T33" s="1347">
        <v>0</v>
      </c>
      <c r="U33" s="1347">
        <v>0</v>
      </c>
      <c r="V33" s="1325">
        <f t="shared" si="1"/>
        <v>7951158.3480000002</v>
      </c>
      <c r="W33" s="1325"/>
      <c r="X33" s="1325">
        <f t="shared" si="5"/>
        <v>7951158.3480000002</v>
      </c>
    </row>
    <row r="34" spans="1:24">
      <c r="A34" s="1334" t="s">
        <v>574</v>
      </c>
      <c r="B34" s="1334" t="s">
        <v>1155</v>
      </c>
      <c r="C34" s="1334" t="s">
        <v>259</v>
      </c>
      <c r="D34" s="1334" t="s">
        <v>1454</v>
      </c>
      <c r="E34" s="1334" t="s">
        <v>1134</v>
      </c>
      <c r="F34" s="1347">
        <v>-412403.04</v>
      </c>
      <c r="G34" s="1347">
        <v>-247441.82399999996</v>
      </c>
      <c r="H34" s="1325">
        <f t="shared" si="2"/>
        <v>-164961.21600000001</v>
      </c>
      <c r="I34" s="1325"/>
      <c r="J34" s="1338">
        <f t="shared" si="3"/>
        <v>-164961.21600000001</v>
      </c>
      <c r="K34" s="1347">
        <v>3.1719999999913853</v>
      </c>
      <c r="L34" s="1347">
        <v>0</v>
      </c>
      <c r="M34" s="1347">
        <v>0</v>
      </c>
      <c r="N34" s="1347">
        <v>3595.4303000000073</v>
      </c>
      <c r="O34" s="1325">
        <f t="shared" si="0"/>
        <v>-161362.61370000002</v>
      </c>
      <c r="P34" s="1332"/>
      <c r="Q34" s="1338" t="str">
        <f t="shared" si="4"/>
        <v>-</v>
      </c>
      <c r="R34" s="1347">
        <v>0</v>
      </c>
      <c r="S34" s="1347">
        <v>0</v>
      </c>
      <c r="T34" s="1347">
        <v>0</v>
      </c>
      <c r="U34" s="1347">
        <v>0</v>
      </c>
      <c r="V34" s="1325">
        <f t="shared" si="1"/>
        <v>0</v>
      </c>
      <c r="W34" s="1325"/>
      <c r="X34" s="1325">
        <f t="shared" si="5"/>
        <v>-161362.61370000002</v>
      </c>
    </row>
    <row r="35" spans="1:24">
      <c r="A35" s="1334" t="s">
        <v>574</v>
      </c>
      <c r="B35" s="1334" t="s">
        <v>1156</v>
      </c>
      <c r="C35" s="1334"/>
      <c r="D35" s="1334" t="s">
        <v>1455</v>
      </c>
      <c r="E35" s="1334" t="s">
        <v>1134</v>
      </c>
      <c r="F35" s="1347">
        <v>106621.85</v>
      </c>
      <c r="G35" s="1347">
        <v>63973.11</v>
      </c>
      <c r="H35" s="1325">
        <f t="shared" si="2"/>
        <v>42648.740000000005</v>
      </c>
      <c r="I35" s="1325"/>
      <c r="J35" s="1338" t="str">
        <f t="shared" si="3"/>
        <v xml:space="preserve"> - </v>
      </c>
      <c r="K35" s="1347">
        <v>0</v>
      </c>
      <c r="L35" s="1347">
        <v>0</v>
      </c>
      <c r="M35" s="1347">
        <v>0</v>
      </c>
      <c r="N35" s="1347">
        <v>0</v>
      </c>
      <c r="O35" s="1325">
        <f t="shared" si="0"/>
        <v>0</v>
      </c>
      <c r="P35" s="1332"/>
      <c r="Q35" s="1338">
        <f t="shared" si="4"/>
        <v>42648.740000000005</v>
      </c>
      <c r="R35" s="1347">
        <v>0</v>
      </c>
      <c r="S35" s="1347">
        <v>0</v>
      </c>
      <c r="T35" s="1347">
        <v>0</v>
      </c>
      <c r="U35" s="1347">
        <v>0</v>
      </c>
      <c r="V35" s="1325">
        <f t="shared" si="1"/>
        <v>42648.740000000005</v>
      </c>
      <c r="W35" s="1325"/>
      <c r="X35" s="1325">
        <f t="shared" si="5"/>
        <v>42648.740000000005</v>
      </c>
    </row>
    <row r="36" spans="1:24">
      <c r="A36" s="1334" t="s">
        <v>574</v>
      </c>
      <c r="B36" s="1334" t="s">
        <v>1157</v>
      </c>
      <c r="C36" s="1334" t="s">
        <v>259</v>
      </c>
      <c r="D36" s="1334" t="s">
        <v>1454</v>
      </c>
      <c r="E36" s="1334" t="s">
        <v>1134</v>
      </c>
      <c r="F36" s="1347">
        <v>785223.66</v>
      </c>
      <c r="G36" s="1347">
        <v>471134.196</v>
      </c>
      <c r="H36" s="1325">
        <f t="shared" si="2"/>
        <v>314089.46400000004</v>
      </c>
      <c r="I36" s="1325"/>
      <c r="J36" s="1338">
        <f t="shared" si="3"/>
        <v>314089.46400000004</v>
      </c>
      <c r="K36" s="1347">
        <v>0</v>
      </c>
      <c r="L36" s="1347">
        <v>0</v>
      </c>
      <c r="M36" s="1347">
        <v>0</v>
      </c>
      <c r="N36" s="1347">
        <v>-37361.85229999997</v>
      </c>
      <c r="O36" s="1325">
        <f t="shared" si="0"/>
        <v>276727.61170000007</v>
      </c>
      <c r="P36" s="1332"/>
      <c r="Q36" s="1338" t="str">
        <f t="shared" si="4"/>
        <v>-</v>
      </c>
      <c r="R36" s="1347">
        <v>0</v>
      </c>
      <c r="S36" s="1347">
        <v>0</v>
      </c>
      <c r="T36" s="1347">
        <v>0</v>
      </c>
      <c r="U36" s="1347">
        <v>0</v>
      </c>
      <c r="V36" s="1325">
        <f t="shared" si="1"/>
        <v>0</v>
      </c>
      <c r="W36" s="1325"/>
      <c r="X36" s="1325">
        <f t="shared" si="5"/>
        <v>276727.61170000007</v>
      </c>
    </row>
    <row r="37" spans="1:24">
      <c r="A37" s="1334" t="s">
        <v>574</v>
      </c>
      <c r="B37" s="1334" t="s">
        <v>1158</v>
      </c>
      <c r="C37" s="1334" t="s">
        <v>259</v>
      </c>
      <c r="D37" s="1334" t="s">
        <v>1454</v>
      </c>
      <c r="E37" s="1334" t="s">
        <v>1134</v>
      </c>
      <c r="F37" s="1347">
        <v>-3116532.71</v>
      </c>
      <c r="G37" s="1347">
        <v>-1869919.6260000002</v>
      </c>
      <c r="H37" s="1325">
        <f t="shared" si="2"/>
        <v>-1246613.0839999998</v>
      </c>
      <c r="I37" s="1325"/>
      <c r="J37" s="1338">
        <f t="shared" si="3"/>
        <v>-1246613.0839999998</v>
      </c>
      <c r="K37" s="1347">
        <v>0</v>
      </c>
      <c r="L37" s="1347">
        <v>0</v>
      </c>
      <c r="M37" s="1347">
        <v>0</v>
      </c>
      <c r="N37" s="1347">
        <v>159197.51209999993</v>
      </c>
      <c r="O37" s="1325">
        <f t="shared" si="0"/>
        <v>-1087415.5718999999</v>
      </c>
      <c r="P37" s="1332"/>
      <c r="Q37" s="1338" t="str">
        <f t="shared" si="4"/>
        <v>-</v>
      </c>
      <c r="R37" s="1347">
        <v>0</v>
      </c>
      <c r="S37" s="1347">
        <v>0</v>
      </c>
      <c r="T37" s="1347">
        <v>0</v>
      </c>
      <c r="U37" s="1347">
        <v>0</v>
      </c>
      <c r="V37" s="1325">
        <f t="shared" si="1"/>
        <v>0</v>
      </c>
      <c r="W37" s="1325"/>
      <c r="X37" s="1325">
        <f t="shared" si="5"/>
        <v>-1087415.5718999999</v>
      </c>
    </row>
    <row r="38" spans="1:24">
      <c r="A38" s="1334" t="s">
        <v>574</v>
      </c>
      <c r="B38" s="1334" t="s">
        <v>1159</v>
      </c>
      <c r="C38" s="1334" t="s">
        <v>259</v>
      </c>
      <c r="D38" s="1334" t="s">
        <v>1454</v>
      </c>
      <c r="E38" s="1334" t="s">
        <v>1134</v>
      </c>
      <c r="F38" s="1347">
        <v>-15609563.550000001</v>
      </c>
      <c r="G38" s="1347">
        <v>-9365738.1300000008</v>
      </c>
      <c r="H38" s="1325">
        <f t="shared" si="2"/>
        <v>-6243825.4199999999</v>
      </c>
      <c r="I38" s="1325"/>
      <c r="J38" s="1338">
        <f t="shared" si="3"/>
        <v>-6243825.4199999999</v>
      </c>
      <c r="K38" s="1347">
        <v>0</v>
      </c>
      <c r="L38" s="1347">
        <v>0</v>
      </c>
      <c r="M38" s="1347">
        <v>0</v>
      </c>
      <c r="N38" s="1347">
        <v>242049.45908259507</v>
      </c>
      <c r="O38" s="1325">
        <f t="shared" si="0"/>
        <v>-6001775.9609174049</v>
      </c>
      <c r="P38" s="1332"/>
      <c r="Q38" s="1338" t="str">
        <f t="shared" si="4"/>
        <v>-</v>
      </c>
      <c r="R38" s="1347">
        <v>0</v>
      </c>
      <c r="S38" s="1347">
        <v>0</v>
      </c>
      <c r="T38" s="1347">
        <v>0</v>
      </c>
      <c r="U38" s="1347">
        <v>0</v>
      </c>
      <c r="V38" s="1325">
        <f t="shared" si="1"/>
        <v>0</v>
      </c>
      <c r="W38" s="1325"/>
      <c r="X38" s="1325">
        <f t="shared" si="5"/>
        <v>-6001775.9609174049</v>
      </c>
    </row>
    <row r="39" spans="1:24">
      <c r="A39" s="1334" t="s">
        <v>574</v>
      </c>
      <c r="B39" s="1334" t="s">
        <v>1160</v>
      </c>
      <c r="C39" s="1334" t="s">
        <v>259</v>
      </c>
      <c r="D39" s="1334" t="s">
        <v>1454</v>
      </c>
      <c r="E39" s="1334" t="s">
        <v>1134</v>
      </c>
      <c r="F39" s="1347">
        <v>9251929.8000000007</v>
      </c>
      <c r="G39" s="1347">
        <v>5551157.8799999999</v>
      </c>
      <c r="H39" s="1325">
        <f t="shared" si="2"/>
        <v>3700771.9200000009</v>
      </c>
      <c r="I39" s="1325"/>
      <c r="J39" s="1338">
        <f t="shared" si="3"/>
        <v>3700771.9200000009</v>
      </c>
      <c r="K39" s="1347">
        <v>0</v>
      </c>
      <c r="L39" s="1347">
        <v>0</v>
      </c>
      <c r="M39" s="1347">
        <v>0</v>
      </c>
      <c r="N39" s="1347">
        <v>-308603.04020000016</v>
      </c>
      <c r="O39" s="1325">
        <f t="shared" si="0"/>
        <v>3392168.8798000007</v>
      </c>
      <c r="P39" s="1332"/>
      <c r="Q39" s="1338" t="str">
        <f t="shared" si="4"/>
        <v>-</v>
      </c>
      <c r="R39" s="1347">
        <v>0</v>
      </c>
      <c r="S39" s="1347">
        <v>0</v>
      </c>
      <c r="T39" s="1347">
        <v>0</v>
      </c>
      <c r="U39" s="1347">
        <v>0</v>
      </c>
      <c r="V39" s="1325">
        <f t="shared" si="1"/>
        <v>0</v>
      </c>
      <c r="W39" s="1325"/>
      <c r="X39" s="1325">
        <f t="shared" si="5"/>
        <v>3392168.8798000007</v>
      </c>
    </row>
    <row r="40" spans="1:24">
      <c r="A40" s="1334" t="s">
        <v>574</v>
      </c>
      <c r="B40" s="1334" t="s">
        <v>1161</v>
      </c>
      <c r="C40" s="1334" t="s">
        <v>259</v>
      </c>
      <c r="D40" s="1334" t="s">
        <v>1454</v>
      </c>
      <c r="E40" s="1334" t="s">
        <v>1134</v>
      </c>
      <c r="F40" s="1347">
        <v>-3713616.5</v>
      </c>
      <c r="G40" s="1347">
        <v>-2228169.9000000004</v>
      </c>
      <c r="H40" s="1325">
        <f t="shared" si="2"/>
        <v>-1485446.5999999996</v>
      </c>
      <c r="I40" s="1325"/>
      <c r="J40" s="1338">
        <f t="shared" si="3"/>
        <v>-1485446.5999999996</v>
      </c>
      <c r="K40" s="1347">
        <v>0</v>
      </c>
      <c r="L40" s="1347">
        <v>0</v>
      </c>
      <c r="M40" s="1347">
        <v>0</v>
      </c>
      <c r="N40" s="1347">
        <v>313662.43729999987</v>
      </c>
      <c r="O40" s="1325">
        <f t="shared" si="0"/>
        <v>-1171784.1626999998</v>
      </c>
      <c r="P40" s="1332"/>
      <c r="Q40" s="1338" t="str">
        <f t="shared" si="4"/>
        <v>-</v>
      </c>
      <c r="R40" s="1347">
        <v>0</v>
      </c>
      <c r="S40" s="1347">
        <v>0</v>
      </c>
      <c r="T40" s="1347">
        <v>0</v>
      </c>
      <c r="U40" s="1347">
        <v>0</v>
      </c>
      <c r="V40" s="1325">
        <f t="shared" si="1"/>
        <v>0</v>
      </c>
      <c r="W40" s="1325"/>
      <c r="X40" s="1325">
        <f t="shared" si="5"/>
        <v>-1171784.1626999998</v>
      </c>
    </row>
    <row r="41" spans="1:24">
      <c r="A41" s="1334" t="s">
        <v>574</v>
      </c>
      <c r="B41" s="1334" t="s">
        <v>1162</v>
      </c>
      <c r="C41" s="1334" t="s">
        <v>259</v>
      </c>
      <c r="D41" s="1334" t="s">
        <v>1454</v>
      </c>
      <c r="E41" s="1334" t="s">
        <v>1134</v>
      </c>
      <c r="F41" s="1347">
        <v>-165484.35999999999</v>
      </c>
      <c r="G41" s="1347">
        <v>-99290.615999999995</v>
      </c>
      <c r="H41" s="1325">
        <f t="shared" si="2"/>
        <v>-66193.743999999992</v>
      </c>
      <c r="I41" s="1325"/>
      <c r="J41" s="1338">
        <f t="shared" si="3"/>
        <v>-66193.743999999992</v>
      </c>
      <c r="K41" s="1347">
        <v>0</v>
      </c>
      <c r="L41" s="1347">
        <v>0</v>
      </c>
      <c r="M41" s="1347">
        <v>0</v>
      </c>
      <c r="N41" s="1347">
        <v>18773.6999</v>
      </c>
      <c r="O41" s="1325">
        <f t="shared" si="0"/>
        <v>-47420.044099999992</v>
      </c>
      <c r="P41" s="1332"/>
      <c r="Q41" s="1338" t="str">
        <f t="shared" si="4"/>
        <v>-</v>
      </c>
      <c r="R41" s="1347">
        <v>0</v>
      </c>
      <c r="S41" s="1347">
        <v>0</v>
      </c>
      <c r="T41" s="1347">
        <v>0</v>
      </c>
      <c r="U41" s="1347">
        <v>0</v>
      </c>
      <c r="V41" s="1325">
        <f t="shared" si="1"/>
        <v>0</v>
      </c>
      <c r="W41" s="1325"/>
      <c r="X41" s="1325">
        <f t="shared" si="5"/>
        <v>-47420.044099999992</v>
      </c>
    </row>
    <row r="42" spans="1:24">
      <c r="A42" s="1334" t="s">
        <v>574</v>
      </c>
      <c r="B42" s="1334" t="s">
        <v>1163</v>
      </c>
      <c r="C42" s="1334"/>
      <c r="D42" s="1334" t="s">
        <v>1455</v>
      </c>
      <c r="E42" s="1334" t="s">
        <v>1134</v>
      </c>
      <c r="F42" s="1347">
        <v>-3571592</v>
      </c>
      <c r="G42" s="1347">
        <v>-2142955.2000000002</v>
      </c>
      <c r="H42" s="1325">
        <f t="shared" si="2"/>
        <v>-1428636.7999999998</v>
      </c>
      <c r="I42" s="1325"/>
      <c r="J42" s="1338" t="str">
        <f t="shared" si="3"/>
        <v xml:space="preserve"> - </v>
      </c>
      <c r="K42" s="1347">
        <v>0</v>
      </c>
      <c r="L42" s="1347">
        <v>0</v>
      </c>
      <c r="M42" s="1347">
        <v>0</v>
      </c>
      <c r="N42" s="1347">
        <v>0</v>
      </c>
      <c r="O42" s="1325">
        <f t="shared" si="0"/>
        <v>0</v>
      </c>
      <c r="P42" s="1332"/>
      <c r="Q42" s="1338">
        <f t="shared" si="4"/>
        <v>-1428636.7999999998</v>
      </c>
      <c r="R42" s="1347">
        <v>372898.94400000013</v>
      </c>
      <c r="S42" s="1347">
        <v>0</v>
      </c>
      <c r="T42" s="1347">
        <v>0</v>
      </c>
      <c r="U42" s="1347">
        <v>0</v>
      </c>
      <c r="V42" s="1325">
        <f t="shared" si="1"/>
        <v>-1055737.8559999997</v>
      </c>
      <c r="W42" s="1325"/>
      <c r="X42" s="1325">
        <f t="shared" si="5"/>
        <v>-1055737.8559999997</v>
      </c>
    </row>
    <row r="43" spans="1:24">
      <c r="A43" s="1334" t="s">
        <v>574</v>
      </c>
      <c r="B43" s="1334" t="s">
        <v>1164</v>
      </c>
      <c r="C43" s="1334" t="s">
        <v>259</v>
      </c>
      <c r="D43" s="1334" t="s">
        <v>1454</v>
      </c>
      <c r="E43" s="1334" t="s">
        <v>1134</v>
      </c>
      <c r="F43" s="1347">
        <v>-63526808.670000002</v>
      </c>
      <c r="G43" s="1347">
        <v>-38116085.202</v>
      </c>
      <c r="H43" s="1325">
        <f t="shared" si="2"/>
        <v>-25410723.468000002</v>
      </c>
      <c r="I43" s="1325"/>
      <c r="J43" s="1338">
        <f t="shared" si="3"/>
        <v>-25410723.468000002</v>
      </c>
      <c r="K43" s="1347">
        <v>248519.17200000212</v>
      </c>
      <c r="L43" s="1347">
        <v>0</v>
      </c>
      <c r="M43" s="1347">
        <v>0</v>
      </c>
      <c r="N43" s="1347">
        <v>-10029645.541300006</v>
      </c>
      <c r="O43" s="1325">
        <f t="shared" si="0"/>
        <v>-35191849.837300003</v>
      </c>
      <c r="P43" s="1332"/>
      <c r="Q43" s="1338" t="str">
        <f t="shared" si="4"/>
        <v>-</v>
      </c>
      <c r="R43" s="1347">
        <v>0</v>
      </c>
      <c r="S43" s="1347">
        <v>0</v>
      </c>
      <c r="T43" s="1347">
        <v>0</v>
      </c>
      <c r="U43" s="1347">
        <v>0</v>
      </c>
      <c r="V43" s="1325">
        <f t="shared" si="1"/>
        <v>0</v>
      </c>
      <c r="W43" s="1325"/>
      <c r="X43" s="1325">
        <f>O43+V43</f>
        <v>-35191849.837300003</v>
      </c>
    </row>
    <row r="44" spans="1:24">
      <c r="A44" s="1334" t="s">
        <v>574</v>
      </c>
      <c r="B44" s="1334" t="s">
        <v>1165</v>
      </c>
      <c r="C44" s="1334" t="s">
        <v>259</v>
      </c>
      <c r="D44" s="1334" t="s">
        <v>1454</v>
      </c>
      <c r="E44" s="1334" t="s">
        <v>1134</v>
      </c>
      <c r="F44" s="1347">
        <v>-56155365.93</v>
      </c>
      <c r="G44" s="1347">
        <v>-33693219.558000006</v>
      </c>
      <c r="H44" s="1325">
        <f t="shared" si="2"/>
        <v>-22462146.371999994</v>
      </c>
      <c r="I44" s="1325"/>
      <c r="J44" s="1338">
        <f t="shared" si="3"/>
        <v>-22462146.371999994</v>
      </c>
      <c r="K44" s="1347">
        <v>5190.2280000038445</v>
      </c>
      <c r="L44" s="1347">
        <v>0</v>
      </c>
      <c r="M44" s="1347">
        <v>0</v>
      </c>
      <c r="N44" s="1347">
        <v>2316911.9902000017</v>
      </c>
      <c r="O44" s="1325">
        <f t="shared" si="0"/>
        <v>-20140044.153799988</v>
      </c>
      <c r="P44" s="1332"/>
      <c r="Q44" s="1338" t="str">
        <f t="shared" si="4"/>
        <v>-</v>
      </c>
      <c r="R44" s="1347">
        <v>0</v>
      </c>
      <c r="S44" s="1347">
        <v>0</v>
      </c>
      <c r="T44" s="1347">
        <v>0</v>
      </c>
      <c r="U44" s="1347">
        <v>0</v>
      </c>
      <c r="V44" s="1325">
        <f t="shared" si="1"/>
        <v>0</v>
      </c>
      <c r="W44" s="1325"/>
      <c r="X44" s="1325">
        <f t="shared" si="5"/>
        <v>-20140044.153799988</v>
      </c>
    </row>
    <row r="45" spans="1:24">
      <c r="A45" s="1334" t="s">
        <v>574</v>
      </c>
      <c r="B45" s="1334" t="s">
        <v>1166</v>
      </c>
      <c r="C45" s="1334"/>
      <c r="D45" s="1334" t="s">
        <v>1455</v>
      </c>
      <c r="E45" s="1334" t="s">
        <v>1134</v>
      </c>
      <c r="F45" s="1347">
        <v>2064197.25</v>
      </c>
      <c r="G45" s="1347">
        <v>1238518.3500000001</v>
      </c>
      <c r="H45" s="1325">
        <f t="shared" si="2"/>
        <v>825678.89999999991</v>
      </c>
      <c r="I45" s="1325"/>
      <c r="J45" s="1338" t="str">
        <f t="shared" si="3"/>
        <v xml:space="preserve"> - </v>
      </c>
      <c r="K45" s="1347">
        <v>0</v>
      </c>
      <c r="L45" s="1347">
        <v>0</v>
      </c>
      <c r="M45" s="1347">
        <v>0</v>
      </c>
      <c r="N45" s="1347">
        <v>0</v>
      </c>
      <c r="O45" s="1325">
        <f t="shared" si="0"/>
        <v>0</v>
      </c>
      <c r="P45" s="1332"/>
      <c r="Q45" s="1338">
        <f t="shared" si="4"/>
        <v>825678.89999999991</v>
      </c>
      <c r="R45" s="1347">
        <v>0</v>
      </c>
      <c r="S45" s="1347">
        <v>0</v>
      </c>
      <c r="T45" s="1347">
        <v>0</v>
      </c>
      <c r="U45" s="1347">
        <v>0</v>
      </c>
      <c r="V45" s="1325">
        <f t="shared" si="1"/>
        <v>825678.89999999991</v>
      </c>
      <c r="W45" s="1325"/>
      <c r="X45" s="1325">
        <f t="shared" si="5"/>
        <v>825678.89999999991</v>
      </c>
    </row>
    <row r="46" spans="1:24">
      <c r="A46" s="1334" t="s">
        <v>574</v>
      </c>
      <c r="B46" s="1334" t="s">
        <v>1167</v>
      </c>
      <c r="C46" s="1334" t="s">
        <v>259</v>
      </c>
      <c r="D46" s="1334" t="s">
        <v>1454</v>
      </c>
      <c r="E46" s="1334" t="s">
        <v>1134</v>
      </c>
      <c r="F46" s="1347">
        <v>-4222131.45</v>
      </c>
      <c r="G46" s="1347">
        <v>-2533278.8700000006</v>
      </c>
      <c r="H46" s="1325">
        <f t="shared" si="2"/>
        <v>-1688852.5799999996</v>
      </c>
      <c r="I46" s="1325"/>
      <c r="J46" s="1338">
        <f t="shared" si="3"/>
        <v>-1688852.5799999996</v>
      </c>
      <c r="K46" s="1347">
        <v>-551019.86799999978</v>
      </c>
      <c r="L46" s="1347">
        <v>0</v>
      </c>
      <c r="M46" s="1347">
        <v>0</v>
      </c>
      <c r="N46" s="1347">
        <v>235733.36709999992</v>
      </c>
      <c r="O46" s="1325">
        <f t="shared" si="0"/>
        <v>-2004139.0808999995</v>
      </c>
      <c r="P46" s="1332"/>
      <c r="Q46" s="1338" t="str">
        <f t="shared" si="4"/>
        <v>-</v>
      </c>
      <c r="R46" s="1347">
        <v>0</v>
      </c>
      <c r="S46" s="1347">
        <v>0</v>
      </c>
      <c r="T46" s="1347">
        <v>0</v>
      </c>
      <c r="U46" s="1347">
        <v>0</v>
      </c>
      <c r="V46" s="1325">
        <f t="shared" si="1"/>
        <v>0</v>
      </c>
      <c r="W46" s="1325"/>
      <c r="X46" s="1325">
        <f t="shared" si="5"/>
        <v>-2004139.0808999995</v>
      </c>
    </row>
    <row r="47" spans="1:24">
      <c r="A47" s="1334" t="s">
        <v>574</v>
      </c>
      <c r="B47" s="1334" t="s">
        <v>1168</v>
      </c>
      <c r="C47" s="1334"/>
      <c r="D47" s="1334" t="s">
        <v>1455</v>
      </c>
      <c r="E47" s="1334" t="s">
        <v>1134</v>
      </c>
      <c r="F47" s="1347">
        <v>-9609360.2400000002</v>
      </c>
      <c r="G47" s="1347">
        <v>-5765616.1440000003</v>
      </c>
      <c r="H47" s="1325">
        <f t="shared" si="2"/>
        <v>-3843744.0959999999</v>
      </c>
      <c r="I47" s="1325"/>
      <c r="J47" s="1338" t="str">
        <f t="shared" si="3"/>
        <v xml:space="preserve"> - </v>
      </c>
      <c r="K47" s="1347">
        <v>0</v>
      </c>
      <c r="L47" s="1347">
        <v>0</v>
      </c>
      <c r="M47" s="1347">
        <v>0</v>
      </c>
      <c r="N47" s="1347">
        <v>0</v>
      </c>
      <c r="O47" s="1325">
        <f t="shared" si="0"/>
        <v>0</v>
      </c>
      <c r="P47" s="1332"/>
      <c r="Q47" s="1338">
        <f t="shared" si="4"/>
        <v>-3843744.0959999999</v>
      </c>
      <c r="R47" s="1347">
        <v>-36099.331999999937</v>
      </c>
      <c r="S47" s="1347">
        <v>0</v>
      </c>
      <c r="T47" s="1347">
        <v>0</v>
      </c>
      <c r="U47" s="1347">
        <v>0</v>
      </c>
      <c r="V47" s="1325">
        <f t="shared" si="1"/>
        <v>-3879843.4279999998</v>
      </c>
      <c r="W47" s="1325"/>
      <c r="X47" s="1325">
        <f t="shared" si="5"/>
        <v>-3879843.4279999998</v>
      </c>
    </row>
    <row r="48" spans="1:24">
      <c r="A48" s="1334" t="s">
        <v>574</v>
      </c>
      <c r="B48" s="1334" t="s">
        <v>1169</v>
      </c>
      <c r="C48" s="1334" t="s">
        <v>259</v>
      </c>
      <c r="D48" s="1334" t="s">
        <v>1454</v>
      </c>
      <c r="E48" s="1334" t="s">
        <v>1134</v>
      </c>
      <c r="F48" s="1347">
        <v>345110.48</v>
      </c>
      <c r="G48" s="1347">
        <v>207066.288</v>
      </c>
      <c r="H48" s="1325">
        <f t="shared" si="2"/>
        <v>138044.19199999998</v>
      </c>
      <c r="I48" s="1325"/>
      <c r="J48" s="1338">
        <f t="shared" si="3"/>
        <v>138044.19199999998</v>
      </c>
      <c r="K48" s="1347">
        <v>-10.123999999981606</v>
      </c>
      <c r="L48" s="1347">
        <v>0</v>
      </c>
      <c r="M48" s="1347">
        <v>0</v>
      </c>
      <c r="N48" s="1347">
        <v>-14263.614700000006</v>
      </c>
      <c r="O48" s="1325">
        <f t="shared" si="0"/>
        <v>123770.45329999999</v>
      </c>
      <c r="P48" s="1332"/>
      <c r="Q48" s="1338" t="str">
        <f t="shared" si="4"/>
        <v>-</v>
      </c>
      <c r="R48" s="1347">
        <v>0</v>
      </c>
      <c r="S48" s="1347">
        <v>0</v>
      </c>
      <c r="T48" s="1347">
        <v>0</v>
      </c>
      <c r="U48" s="1347">
        <v>0</v>
      </c>
      <c r="V48" s="1325">
        <f t="shared" si="1"/>
        <v>0</v>
      </c>
      <c r="W48" s="1325"/>
      <c r="X48" s="1325">
        <f t="shared" si="5"/>
        <v>123770.45329999999</v>
      </c>
    </row>
    <row r="49" spans="1:24">
      <c r="C49" s="1326"/>
      <c r="D49" s="1339"/>
      <c r="E49" s="1339"/>
      <c r="F49" s="1325"/>
      <c r="G49" s="1325"/>
      <c r="H49" s="1325"/>
      <c r="I49" s="1325"/>
      <c r="J49" s="1338"/>
      <c r="K49" s="1325"/>
      <c r="L49" s="1325"/>
      <c r="M49" s="1325"/>
      <c r="N49" s="1325"/>
      <c r="O49" s="1325"/>
      <c r="P49" s="1332"/>
      <c r="Q49" s="1338"/>
      <c r="R49" s="1325"/>
      <c r="S49" s="1325"/>
      <c r="T49" s="1325"/>
      <c r="U49" s="1325"/>
      <c r="V49" s="1325"/>
      <c r="W49" s="1325"/>
      <c r="X49" s="1325"/>
    </row>
    <row r="50" spans="1:24" ht="13.5" thickBot="1">
      <c r="B50" s="1340" t="s">
        <v>1170</v>
      </c>
      <c r="C50" s="1341"/>
      <c r="D50" s="1339"/>
      <c r="E50" s="1342"/>
      <c r="F50" s="1343">
        <f t="shared" ref="F50:N50" si="6">SUM(F13:F48)</f>
        <v>2146075721.2299998</v>
      </c>
      <c r="G50" s="1343">
        <f t="shared" si="6"/>
        <v>1287645432.7380004</v>
      </c>
      <c r="H50" s="1343">
        <f t="shared" si="6"/>
        <v>858430288.49199986</v>
      </c>
      <c r="I50" s="1344"/>
      <c r="J50" s="1343">
        <f>SUM(J13:J48)</f>
        <v>693588149.61199975</v>
      </c>
      <c r="K50" s="1343">
        <f t="shared" si="6"/>
        <v>10344188.620000033</v>
      </c>
      <c r="L50" s="1343">
        <f t="shared" si="6"/>
        <v>-27637471.804170039</v>
      </c>
      <c r="M50" s="1343">
        <f t="shared" si="6"/>
        <v>2241751.9908700399</v>
      </c>
      <c r="N50" s="1343">
        <f t="shared" si="6"/>
        <v>-302306.47041744064</v>
      </c>
      <c r="O50" s="1343">
        <f t="shared" ref="O50" si="7">SUM(O13:O48)</f>
        <v>678234311.94828224</v>
      </c>
      <c r="P50" s="1332"/>
      <c r="Q50" s="1343">
        <f t="shared" ref="Q50:V50" si="8">SUM(Q13:Q48)</f>
        <v>164842138.88</v>
      </c>
      <c r="R50" s="1343">
        <f t="shared" si="8"/>
        <v>-3201442.7479999941</v>
      </c>
      <c r="S50" s="1343">
        <f t="shared" si="8"/>
        <v>27637471.804170039</v>
      </c>
      <c r="T50" s="1343">
        <f t="shared" si="8"/>
        <v>-2241751.9908700399</v>
      </c>
      <c r="U50" s="1343">
        <f t="shared" si="8"/>
        <v>-348078.90750056366</v>
      </c>
      <c r="V50" s="1343">
        <f t="shared" si="8"/>
        <v>186688337.03779939</v>
      </c>
      <c r="W50" s="1344"/>
      <c r="X50" s="1343">
        <f>SUM(X13:X48)</f>
        <v>864922648.98608196</v>
      </c>
    </row>
    <row r="51" spans="1:24" ht="13.5" thickTop="1">
      <c r="B51" s="1340"/>
      <c r="C51" s="1341"/>
      <c r="D51" s="1339"/>
      <c r="E51" s="1342"/>
      <c r="F51" s="1344"/>
      <c r="G51" s="1344"/>
      <c r="H51" s="1344"/>
      <c r="I51" s="1344"/>
      <c r="J51" s="1344"/>
      <c r="K51" s="1344"/>
      <c r="L51" s="1344"/>
      <c r="M51" s="1344"/>
      <c r="N51" s="1344"/>
      <c r="O51" s="1344"/>
      <c r="P51" s="1332"/>
      <c r="Q51" s="1344"/>
      <c r="R51" s="1344"/>
      <c r="S51" s="1344"/>
      <c r="T51" s="1344"/>
      <c r="U51" s="1344"/>
      <c r="V51" s="1344"/>
      <c r="W51" s="1344"/>
      <c r="X51" s="1344"/>
    </row>
    <row r="52" spans="1:24">
      <c r="B52" s="1323" t="s">
        <v>1171</v>
      </c>
      <c r="D52" s="1339"/>
      <c r="E52" s="1339"/>
      <c r="K52" s="1345"/>
      <c r="L52" s="1345"/>
      <c r="M52" s="1345"/>
      <c r="P52" s="1332"/>
      <c r="R52" s="1345"/>
      <c r="S52" s="1345"/>
      <c r="T52" s="1345"/>
    </row>
    <row r="53" spans="1:24">
      <c r="A53" s="1334" t="s">
        <v>574</v>
      </c>
      <c r="B53" s="1334" t="s">
        <v>1172</v>
      </c>
      <c r="C53" s="1355"/>
      <c r="D53" s="1334" t="s">
        <v>1455</v>
      </c>
      <c r="E53" s="1334" t="s">
        <v>1134</v>
      </c>
      <c r="F53" s="1347">
        <v>-53962923.159999996</v>
      </c>
      <c r="G53" s="1347">
        <v>-32377753.895999998</v>
      </c>
      <c r="H53" s="1325">
        <f t="shared" ref="H53:H92" si="9">F53-G53</f>
        <v>-21585169.263999999</v>
      </c>
      <c r="I53" s="1325"/>
      <c r="J53" s="1338" t="str">
        <f t="shared" ref="J53:J92" si="10">IF(C53="P", H53, " - ")</f>
        <v xml:space="preserve"> - </v>
      </c>
      <c r="K53" s="1337"/>
      <c r="L53" s="1337"/>
      <c r="M53" s="1337"/>
      <c r="N53" s="1346"/>
      <c r="O53" s="1325">
        <f t="shared" ref="O53:O92" si="11">SUM(J53:N53)</f>
        <v>0</v>
      </c>
      <c r="P53" s="1332"/>
      <c r="Q53" s="1338">
        <f>IF(C53="P", " - ", H53)</f>
        <v>-21585169.263999999</v>
      </c>
      <c r="R53" s="1347">
        <v>11320.111999996006</v>
      </c>
      <c r="S53" s="1347">
        <v>0</v>
      </c>
      <c r="T53" s="1347">
        <v>0</v>
      </c>
      <c r="U53" s="1347">
        <v>0</v>
      </c>
      <c r="V53" s="1325">
        <f>SUM(Q53:U53)</f>
        <v>-21573849.152000003</v>
      </c>
      <c r="W53" s="1325"/>
      <c r="X53" s="1325">
        <f t="shared" ref="X53:X115" si="12">O53+V53</f>
        <v>-21573849.152000003</v>
      </c>
    </row>
    <row r="54" spans="1:24">
      <c r="A54" s="1334" t="s">
        <v>574</v>
      </c>
      <c r="B54" s="1334" t="s">
        <v>1173</v>
      </c>
      <c r="C54" s="1355"/>
      <c r="D54" s="1334" t="s">
        <v>1455</v>
      </c>
      <c r="E54" s="1334" t="s">
        <v>1134</v>
      </c>
      <c r="F54" s="1347">
        <v>-7414684.2199999997</v>
      </c>
      <c r="G54" s="1347">
        <v>-4448810.5319999997</v>
      </c>
      <c r="H54" s="1325">
        <f t="shared" si="9"/>
        <v>-2965873.6880000001</v>
      </c>
      <c r="I54" s="1325"/>
      <c r="J54" s="1338" t="str">
        <f t="shared" si="10"/>
        <v xml:space="preserve"> - </v>
      </c>
      <c r="K54" s="1337"/>
      <c r="L54" s="1337"/>
      <c r="M54" s="1337"/>
      <c r="N54" s="1334"/>
      <c r="O54" s="1325">
        <f t="shared" si="11"/>
        <v>0</v>
      </c>
      <c r="P54" s="1332"/>
      <c r="Q54" s="1338">
        <f t="shared" ref="Q54:Q92" si="13">IF(C54="P", " - ", H54)</f>
        <v>-2965873.6880000001</v>
      </c>
      <c r="R54" s="1347">
        <v>9800.480000000447</v>
      </c>
      <c r="S54" s="1347">
        <v>0</v>
      </c>
      <c r="T54" s="1347">
        <v>0</v>
      </c>
      <c r="U54" s="1347">
        <v>0</v>
      </c>
      <c r="V54" s="1325">
        <f t="shared" ref="V54:V92" si="14">SUM(Q54:U54)</f>
        <v>-2956073.2079999996</v>
      </c>
      <c r="W54" s="1325"/>
      <c r="X54" s="1325">
        <f t="shared" si="12"/>
        <v>-2956073.2079999996</v>
      </c>
    </row>
    <row r="55" spans="1:24">
      <c r="A55" s="1334" t="s">
        <v>574</v>
      </c>
      <c r="B55" s="1334" t="s">
        <v>1174</v>
      </c>
      <c r="C55" s="1355"/>
      <c r="D55" s="1334" t="s">
        <v>1455</v>
      </c>
      <c r="E55" s="1334" t="s">
        <v>1134</v>
      </c>
      <c r="F55" s="1347">
        <v>-5755019.7199999997</v>
      </c>
      <c r="G55" s="1347">
        <v>-3453011.8319999999</v>
      </c>
      <c r="H55" s="1325">
        <f t="shared" si="9"/>
        <v>-2302007.8879999998</v>
      </c>
      <c r="I55" s="1325"/>
      <c r="J55" s="1338" t="str">
        <f t="shared" si="10"/>
        <v xml:space="preserve"> - </v>
      </c>
      <c r="K55" s="1337"/>
      <c r="L55" s="1337"/>
      <c r="M55" s="1337"/>
      <c r="N55" s="1334"/>
      <c r="O55" s="1325">
        <f t="shared" si="11"/>
        <v>0</v>
      </c>
      <c r="P55" s="1332"/>
      <c r="Q55" s="1338">
        <f t="shared" si="13"/>
        <v>-2302007.8879999998</v>
      </c>
      <c r="R55" s="1347">
        <v>0</v>
      </c>
      <c r="S55" s="1347">
        <v>0</v>
      </c>
      <c r="T55" s="1347">
        <v>0</v>
      </c>
      <c r="U55" s="1347">
        <v>0</v>
      </c>
      <c r="V55" s="1325">
        <f t="shared" si="14"/>
        <v>-2302007.8879999998</v>
      </c>
      <c r="W55" s="1325"/>
      <c r="X55" s="1325">
        <f t="shared" si="12"/>
        <v>-2302007.8879999998</v>
      </c>
    </row>
    <row r="56" spans="1:24">
      <c r="A56" s="1334" t="s">
        <v>574</v>
      </c>
      <c r="B56" s="1334" t="s">
        <v>1175</v>
      </c>
      <c r="C56" s="1355"/>
      <c r="D56" s="1334" t="s">
        <v>1455</v>
      </c>
      <c r="E56" s="1334" t="s">
        <v>1134</v>
      </c>
      <c r="F56" s="1347">
        <v>-1776968.91</v>
      </c>
      <c r="G56" s="1347">
        <v>-1066181.3459999999</v>
      </c>
      <c r="H56" s="1325">
        <f t="shared" si="9"/>
        <v>-710787.56400000001</v>
      </c>
      <c r="I56" s="1325"/>
      <c r="J56" s="1338" t="str">
        <f t="shared" si="10"/>
        <v xml:space="preserve"> - </v>
      </c>
      <c r="K56" s="1337"/>
      <c r="L56" s="1337"/>
      <c r="M56" s="1337"/>
      <c r="N56" s="1334"/>
      <c r="O56" s="1325">
        <f t="shared" si="11"/>
        <v>0</v>
      </c>
      <c r="P56" s="1332"/>
      <c r="Q56" s="1338">
        <f t="shared" si="13"/>
        <v>-710787.56400000001</v>
      </c>
      <c r="R56" s="1347">
        <v>13.952000000048429</v>
      </c>
      <c r="S56" s="1347">
        <v>0</v>
      </c>
      <c r="T56" s="1347">
        <v>0</v>
      </c>
      <c r="U56" s="1347">
        <v>0</v>
      </c>
      <c r="V56" s="1325">
        <f t="shared" si="14"/>
        <v>-710773.61199999996</v>
      </c>
      <c r="W56" s="1325"/>
      <c r="X56" s="1325">
        <f t="shared" si="12"/>
        <v>-710773.61199999996</v>
      </c>
    </row>
    <row r="57" spans="1:24">
      <c r="A57" s="1334" t="s">
        <v>574</v>
      </c>
      <c r="B57" s="1334" t="s">
        <v>1176</v>
      </c>
      <c r="C57" s="1355"/>
      <c r="D57" s="1334" t="s">
        <v>1455</v>
      </c>
      <c r="E57" s="1334" t="s">
        <v>1134</v>
      </c>
      <c r="F57" s="1347">
        <v>-2230745.63</v>
      </c>
      <c r="G57" s="1347">
        <v>-1338447.3779999998</v>
      </c>
      <c r="H57" s="1325">
        <f t="shared" si="9"/>
        <v>-892298.25200000009</v>
      </c>
      <c r="I57" s="1325"/>
      <c r="J57" s="1338" t="str">
        <f t="shared" si="10"/>
        <v xml:space="preserve"> - </v>
      </c>
      <c r="K57" s="1337"/>
      <c r="L57" s="1337"/>
      <c r="M57" s="1337"/>
      <c r="N57" s="1334"/>
      <c r="O57" s="1325">
        <f t="shared" si="11"/>
        <v>0</v>
      </c>
      <c r="P57" s="1332"/>
      <c r="Q57" s="1338">
        <f t="shared" si="13"/>
        <v>-892298.25200000009</v>
      </c>
      <c r="R57" s="1347">
        <v>17.75199999997858</v>
      </c>
      <c r="S57" s="1347">
        <v>0</v>
      </c>
      <c r="T57" s="1347">
        <v>0</v>
      </c>
      <c r="U57" s="1347">
        <v>0</v>
      </c>
      <c r="V57" s="1325">
        <f t="shared" si="14"/>
        <v>-892280.50000000012</v>
      </c>
      <c r="W57" s="1325"/>
      <c r="X57" s="1325">
        <f t="shared" si="12"/>
        <v>-892280.50000000012</v>
      </c>
    </row>
    <row r="58" spans="1:24">
      <c r="A58" s="1334" t="s">
        <v>574</v>
      </c>
      <c r="B58" s="1334" t="s">
        <v>1177</v>
      </c>
      <c r="C58" s="1355"/>
      <c r="D58" s="1334" t="s">
        <v>1455</v>
      </c>
      <c r="E58" s="1334" t="s">
        <v>1134</v>
      </c>
      <c r="F58" s="1347">
        <v>-506.28</v>
      </c>
      <c r="G58" s="1347">
        <v>-303.76799999999997</v>
      </c>
      <c r="H58" s="1325">
        <f t="shared" si="9"/>
        <v>-202.512</v>
      </c>
      <c r="I58" s="1325"/>
      <c r="J58" s="1338" t="str">
        <f t="shared" si="10"/>
        <v xml:space="preserve"> - </v>
      </c>
      <c r="K58" s="1337"/>
      <c r="L58" s="1337"/>
      <c r="M58" s="1337"/>
      <c r="N58" s="1334"/>
      <c r="O58" s="1325">
        <f t="shared" si="11"/>
        <v>0</v>
      </c>
      <c r="P58" s="1332"/>
      <c r="Q58" s="1338">
        <f t="shared" si="13"/>
        <v>-202.512</v>
      </c>
      <c r="R58" s="1347">
        <v>0</v>
      </c>
      <c r="S58" s="1347">
        <v>0</v>
      </c>
      <c r="T58" s="1347">
        <v>0</v>
      </c>
      <c r="U58" s="1347">
        <v>0</v>
      </c>
      <c r="V58" s="1325">
        <f t="shared" si="14"/>
        <v>-202.512</v>
      </c>
      <c r="W58" s="1325"/>
      <c r="X58" s="1325">
        <f t="shared" si="12"/>
        <v>-202.512</v>
      </c>
    </row>
    <row r="59" spans="1:24">
      <c r="A59" s="1334" t="s">
        <v>574</v>
      </c>
      <c r="B59" s="1334" t="s">
        <v>1178</v>
      </c>
      <c r="C59" s="1355"/>
      <c r="D59" s="1334" t="s">
        <v>1455</v>
      </c>
      <c r="E59" s="1334" t="s">
        <v>1134</v>
      </c>
      <c r="F59" s="1347">
        <v>155465.04</v>
      </c>
      <c r="G59" s="1347">
        <v>93279.024000000005</v>
      </c>
      <c r="H59" s="1325">
        <f t="shared" si="9"/>
        <v>62186.016000000003</v>
      </c>
      <c r="I59" s="1325"/>
      <c r="J59" s="1338" t="str">
        <f t="shared" si="10"/>
        <v xml:space="preserve"> - </v>
      </c>
      <c r="K59" s="1337"/>
      <c r="L59" s="1337"/>
      <c r="M59" s="1337"/>
      <c r="N59" s="1334"/>
      <c r="O59" s="1325">
        <f t="shared" si="11"/>
        <v>0</v>
      </c>
      <c r="P59" s="1332"/>
      <c r="Q59" s="1338">
        <f t="shared" si="13"/>
        <v>62186.016000000003</v>
      </c>
      <c r="R59" s="1347">
        <v>-1.2279999999882421</v>
      </c>
      <c r="S59" s="1347">
        <v>0</v>
      </c>
      <c r="T59" s="1347">
        <v>0</v>
      </c>
      <c r="U59" s="1347">
        <v>0</v>
      </c>
      <c r="V59" s="1325">
        <f t="shared" si="14"/>
        <v>62184.788000000015</v>
      </c>
      <c r="W59" s="1325"/>
      <c r="X59" s="1325">
        <f t="shared" si="12"/>
        <v>62184.788000000015</v>
      </c>
    </row>
    <row r="60" spans="1:24">
      <c r="A60" s="1334" t="s">
        <v>574</v>
      </c>
      <c r="B60" s="1334" t="s">
        <v>1179</v>
      </c>
      <c r="C60" s="1355"/>
      <c r="D60" s="1334" t="s">
        <v>1455</v>
      </c>
      <c r="E60" s="1334" t="s">
        <v>1134</v>
      </c>
      <c r="F60" s="1347">
        <v>-150827.82999999999</v>
      </c>
      <c r="G60" s="1347">
        <v>-90496.698000000004</v>
      </c>
      <c r="H60" s="1325">
        <f t="shared" si="9"/>
        <v>-60331.131999999983</v>
      </c>
      <c r="I60" s="1325"/>
      <c r="J60" s="1338" t="str">
        <f t="shared" si="10"/>
        <v xml:space="preserve"> - </v>
      </c>
      <c r="K60" s="1337"/>
      <c r="L60" s="1337"/>
      <c r="M60" s="1337"/>
      <c r="N60" s="1334"/>
      <c r="O60" s="1325">
        <f t="shared" si="11"/>
        <v>0</v>
      </c>
      <c r="P60" s="1332"/>
      <c r="Q60" s="1338">
        <f t="shared" si="13"/>
        <v>-60331.131999999983</v>
      </c>
      <c r="R60" s="1347">
        <v>1.2239999999947031</v>
      </c>
      <c r="S60" s="1347">
        <v>0</v>
      </c>
      <c r="T60" s="1347">
        <v>0</v>
      </c>
      <c r="U60" s="1347">
        <v>0</v>
      </c>
      <c r="V60" s="1325">
        <f t="shared" si="14"/>
        <v>-60329.907999999989</v>
      </c>
      <c r="W60" s="1325"/>
      <c r="X60" s="1325">
        <f t="shared" si="12"/>
        <v>-60329.907999999989</v>
      </c>
    </row>
    <row r="61" spans="1:24">
      <c r="A61" s="1334" t="s">
        <v>574</v>
      </c>
      <c r="B61" s="1334" t="s">
        <v>1180</v>
      </c>
      <c r="C61" s="1355"/>
      <c r="D61" s="1334" t="s">
        <v>1455</v>
      </c>
      <c r="E61" s="1334" t="s">
        <v>1134</v>
      </c>
      <c r="F61" s="1347">
        <v>299043.09000000003</v>
      </c>
      <c r="G61" s="1347">
        <v>179425.85400000002</v>
      </c>
      <c r="H61" s="1325">
        <f t="shared" si="9"/>
        <v>119617.236</v>
      </c>
      <c r="I61" s="1325"/>
      <c r="J61" s="1338" t="str">
        <f t="shared" si="10"/>
        <v xml:space="preserve"> - </v>
      </c>
      <c r="K61" s="1337"/>
      <c r="L61" s="1337"/>
      <c r="M61" s="1337"/>
      <c r="N61" s="1334"/>
      <c r="O61" s="1325">
        <f t="shared" si="11"/>
        <v>0</v>
      </c>
      <c r="P61" s="1332"/>
      <c r="Q61" s="1338">
        <f t="shared" si="13"/>
        <v>119617.236</v>
      </c>
      <c r="R61" s="1347">
        <v>-2.4440000000176951</v>
      </c>
      <c r="S61" s="1347">
        <v>0</v>
      </c>
      <c r="T61" s="1347">
        <v>0</v>
      </c>
      <c r="U61" s="1347">
        <v>0</v>
      </c>
      <c r="V61" s="1325">
        <f t="shared" si="14"/>
        <v>119614.79199999999</v>
      </c>
      <c r="W61" s="1325"/>
      <c r="X61" s="1325">
        <f t="shared" si="12"/>
        <v>119614.79199999999</v>
      </c>
    </row>
    <row r="62" spans="1:24">
      <c r="A62" s="1334" t="s">
        <v>574</v>
      </c>
      <c r="B62" s="1334" t="s">
        <v>1181</v>
      </c>
      <c r="C62" s="1355"/>
      <c r="D62" s="1334" t="s">
        <v>1455</v>
      </c>
      <c r="E62" s="1334" t="s">
        <v>1134</v>
      </c>
      <c r="F62" s="1347">
        <v>-175241.58</v>
      </c>
      <c r="G62" s="1347">
        <v>-105144.94799999999</v>
      </c>
      <c r="H62" s="1325">
        <f t="shared" si="9"/>
        <v>-70096.631999999998</v>
      </c>
      <c r="I62" s="1325"/>
      <c r="J62" s="1338" t="str">
        <f t="shared" si="10"/>
        <v xml:space="preserve"> - </v>
      </c>
      <c r="K62" s="1337"/>
      <c r="L62" s="1337"/>
      <c r="M62" s="1337"/>
      <c r="N62" s="1334"/>
      <c r="O62" s="1325">
        <f t="shared" si="11"/>
        <v>0</v>
      </c>
      <c r="P62" s="1332"/>
      <c r="Q62" s="1338">
        <f t="shared" si="13"/>
        <v>-70096.631999999998</v>
      </c>
      <c r="R62" s="1347">
        <v>1.3120000000053551</v>
      </c>
      <c r="S62" s="1347">
        <v>0</v>
      </c>
      <c r="T62" s="1347">
        <v>0</v>
      </c>
      <c r="U62" s="1347">
        <v>0</v>
      </c>
      <c r="V62" s="1325">
        <f t="shared" si="14"/>
        <v>-70095.319999999992</v>
      </c>
      <c r="W62" s="1325"/>
      <c r="X62" s="1325">
        <f t="shared" si="12"/>
        <v>-70095.319999999992</v>
      </c>
    </row>
    <row r="63" spans="1:24">
      <c r="A63" s="1334" t="s">
        <v>574</v>
      </c>
      <c r="B63" s="1334" t="s">
        <v>1182</v>
      </c>
      <c r="C63" s="1355"/>
      <c r="D63" s="1334" t="s">
        <v>1455</v>
      </c>
      <c r="E63" s="1334" t="s">
        <v>1134</v>
      </c>
      <c r="F63" s="1347">
        <v>-528898.1</v>
      </c>
      <c r="G63" s="1347">
        <v>-317338.86</v>
      </c>
      <c r="H63" s="1325">
        <f t="shared" si="9"/>
        <v>-211559.24</v>
      </c>
      <c r="I63" s="1325"/>
      <c r="J63" s="1338" t="str">
        <f t="shared" si="10"/>
        <v xml:space="preserve"> - </v>
      </c>
      <c r="K63" s="1337"/>
      <c r="L63" s="1337"/>
      <c r="M63" s="1337"/>
      <c r="N63" s="1334"/>
      <c r="O63" s="1325">
        <f t="shared" si="11"/>
        <v>0</v>
      </c>
      <c r="P63" s="1332"/>
      <c r="Q63" s="1338">
        <f t="shared" si="13"/>
        <v>-211559.24</v>
      </c>
      <c r="R63" s="1347">
        <v>4.1760000000067521</v>
      </c>
      <c r="S63" s="1347">
        <v>0</v>
      </c>
      <c r="T63" s="1347">
        <v>0</v>
      </c>
      <c r="U63" s="1347">
        <v>0</v>
      </c>
      <c r="V63" s="1325">
        <f t="shared" si="14"/>
        <v>-211555.06399999998</v>
      </c>
      <c r="W63" s="1325"/>
      <c r="X63" s="1325">
        <f t="shared" si="12"/>
        <v>-211555.06399999998</v>
      </c>
    </row>
    <row r="64" spans="1:24">
      <c r="A64" s="1334" t="s">
        <v>574</v>
      </c>
      <c r="B64" s="1334" t="s">
        <v>1183</v>
      </c>
      <c r="C64" s="1355"/>
      <c r="D64" s="1334" t="s">
        <v>1455</v>
      </c>
      <c r="E64" s="1334" t="s">
        <v>1134</v>
      </c>
      <c r="F64" s="1347">
        <v>-1879283.09</v>
      </c>
      <c r="G64" s="1347">
        <v>-1127569.8540000001</v>
      </c>
      <c r="H64" s="1325">
        <f t="shared" si="9"/>
        <v>-751713.23600000003</v>
      </c>
      <c r="I64" s="1325"/>
      <c r="J64" s="1338" t="str">
        <f t="shared" si="10"/>
        <v xml:space="preserve"> - </v>
      </c>
      <c r="K64" s="1337"/>
      <c r="L64" s="1337"/>
      <c r="M64" s="1337"/>
      <c r="N64" s="1334"/>
      <c r="O64" s="1325">
        <f t="shared" si="11"/>
        <v>0</v>
      </c>
      <c r="P64" s="1332"/>
      <c r="Q64" s="1338">
        <f t="shared" si="13"/>
        <v>-751713.23600000003</v>
      </c>
      <c r="R64" s="1347">
        <v>15.21999999997206</v>
      </c>
      <c r="S64" s="1347">
        <v>0</v>
      </c>
      <c r="T64" s="1347">
        <v>0</v>
      </c>
      <c r="U64" s="1347">
        <v>0</v>
      </c>
      <c r="V64" s="1325">
        <f t="shared" si="14"/>
        <v>-751698.01600000006</v>
      </c>
      <c r="W64" s="1325"/>
      <c r="X64" s="1325">
        <f t="shared" si="12"/>
        <v>-751698.01600000006</v>
      </c>
    </row>
    <row r="65" spans="1:24">
      <c r="A65" s="1334" t="s">
        <v>574</v>
      </c>
      <c r="B65" s="1334" t="s">
        <v>1184</v>
      </c>
      <c r="C65" s="1355"/>
      <c r="D65" s="1334" t="s">
        <v>1455</v>
      </c>
      <c r="E65" s="1334" t="s">
        <v>1134</v>
      </c>
      <c r="F65" s="1347">
        <v>-1929014.87</v>
      </c>
      <c r="G65" s="1347">
        <v>-1157408.922</v>
      </c>
      <c r="H65" s="1325">
        <f t="shared" si="9"/>
        <v>-771605.94800000009</v>
      </c>
      <c r="I65" s="1325"/>
      <c r="J65" s="1338" t="str">
        <f t="shared" si="10"/>
        <v xml:space="preserve"> - </v>
      </c>
      <c r="K65" s="1337"/>
      <c r="L65" s="1337"/>
      <c r="M65" s="1337"/>
      <c r="N65" s="1334"/>
      <c r="O65" s="1325">
        <f t="shared" si="11"/>
        <v>0</v>
      </c>
      <c r="P65" s="1332"/>
      <c r="Q65" s="1338">
        <f t="shared" si="13"/>
        <v>-771605.94800000009</v>
      </c>
      <c r="R65" s="1347">
        <v>9.6840000001247972</v>
      </c>
      <c r="S65" s="1347">
        <v>0</v>
      </c>
      <c r="T65" s="1347">
        <v>0</v>
      </c>
      <c r="U65" s="1347">
        <v>0</v>
      </c>
      <c r="V65" s="1325">
        <f t="shared" si="14"/>
        <v>-771596.26399999997</v>
      </c>
      <c r="W65" s="1325"/>
      <c r="X65" s="1325">
        <f t="shared" si="12"/>
        <v>-771596.26399999997</v>
      </c>
    </row>
    <row r="66" spans="1:24">
      <c r="A66" s="1334" t="s">
        <v>574</v>
      </c>
      <c r="B66" s="1334" t="s">
        <v>1185</v>
      </c>
      <c r="C66" s="1355"/>
      <c r="D66" s="1334" t="s">
        <v>1455</v>
      </c>
      <c r="E66" s="1334" t="s">
        <v>1134</v>
      </c>
      <c r="F66" s="1347">
        <v>-2122094.77</v>
      </c>
      <c r="G66" s="1347">
        <v>-1273256.862</v>
      </c>
      <c r="H66" s="1325">
        <f t="shared" si="9"/>
        <v>-848837.90800000005</v>
      </c>
      <c r="I66" s="1325"/>
      <c r="J66" s="1338" t="str">
        <f t="shared" si="10"/>
        <v xml:space="preserve"> - </v>
      </c>
      <c r="K66" s="1337"/>
      <c r="L66" s="1337"/>
      <c r="M66" s="1337"/>
      <c r="N66" s="1334"/>
      <c r="O66" s="1325">
        <f t="shared" si="11"/>
        <v>0</v>
      </c>
      <c r="P66" s="1332"/>
      <c r="Q66" s="1338">
        <f t="shared" si="13"/>
        <v>-848837.90800000005</v>
      </c>
      <c r="R66" s="1347">
        <v>7066.4640000001527</v>
      </c>
      <c r="S66" s="1347">
        <v>0</v>
      </c>
      <c r="T66" s="1347">
        <v>0</v>
      </c>
      <c r="U66" s="1347">
        <v>0</v>
      </c>
      <c r="V66" s="1325">
        <f t="shared" si="14"/>
        <v>-841771.4439999999</v>
      </c>
      <c r="W66" s="1325"/>
      <c r="X66" s="1325">
        <f t="shared" si="12"/>
        <v>-841771.4439999999</v>
      </c>
    </row>
    <row r="67" spans="1:24">
      <c r="A67" s="1334" t="s">
        <v>574</v>
      </c>
      <c r="B67" s="1334" t="s">
        <v>1186</v>
      </c>
      <c r="C67" s="1355"/>
      <c r="D67" s="1334" t="s">
        <v>1455</v>
      </c>
      <c r="E67" s="1334" t="s">
        <v>1134</v>
      </c>
      <c r="F67" s="1347">
        <v>-439336.22</v>
      </c>
      <c r="G67" s="1347">
        <v>-263601.73200000002</v>
      </c>
      <c r="H67" s="1325">
        <f t="shared" si="9"/>
        <v>-175734.48799999995</v>
      </c>
      <c r="I67" s="1325"/>
      <c r="J67" s="1338" t="str">
        <f t="shared" si="10"/>
        <v xml:space="preserve"> - </v>
      </c>
      <c r="K67" s="1337"/>
      <c r="L67" s="1337"/>
      <c r="M67" s="1337"/>
      <c r="N67" s="1334"/>
      <c r="O67" s="1325">
        <f t="shared" si="11"/>
        <v>0</v>
      </c>
      <c r="P67" s="1332"/>
      <c r="Q67" s="1338">
        <f t="shared" si="13"/>
        <v>-175734.48799999995</v>
      </c>
      <c r="R67" s="1347">
        <v>2.4839999999967404</v>
      </c>
      <c r="S67" s="1347">
        <v>0</v>
      </c>
      <c r="T67" s="1347">
        <v>0</v>
      </c>
      <c r="U67" s="1347">
        <v>0</v>
      </c>
      <c r="V67" s="1325">
        <f t="shared" si="14"/>
        <v>-175732.00399999996</v>
      </c>
      <c r="W67" s="1325"/>
      <c r="X67" s="1325">
        <f t="shared" si="12"/>
        <v>-175732.00399999996</v>
      </c>
    </row>
    <row r="68" spans="1:24">
      <c r="A68" s="1334" t="s">
        <v>574</v>
      </c>
      <c r="B68" s="1334" t="s">
        <v>1187</v>
      </c>
      <c r="C68" s="1355"/>
      <c r="D68" s="1334" t="s">
        <v>1455</v>
      </c>
      <c r="E68" s="1334" t="s">
        <v>1134</v>
      </c>
      <c r="F68" s="1347">
        <v>-22887538.670000002</v>
      </c>
      <c r="G68" s="1347">
        <v>-13732523.202000001</v>
      </c>
      <c r="H68" s="1325">
        <f t="shared" si="9"/>
        <v>-9155015.4680000003</v>
      </c>
      <c r="I68" s="1325"/>
      <c r="J68" s="1338" t="str">
        <f t="shared" si="10"/>
        <v xml:space="preserve"> - </v>
      </c>
      <c r="K68" s="1337"/>
      <c r="L68" s="1337"/>
      <c r="M68" s="1337"/>
      <c r="N68" s="1334"/>
      <c r="O68" s="1325">
        <f t="shared" si="11"/>
        <v>0</v>
      </c>
      <c r="P68" s="1332"/>
      <c r="Q68" s="1338">
        <f t="shared" si="13"/>
        <v>-9155015.4680000003</v>
      </c>
      <c r="R68" s="1347">
        <v>237369.3200000003</v>
      </c>
      <c r="S68" s="1347">
        <v>0</v>
      </c>
      <c r="T68" s="1347">
        <v>0</v>
      </c>
      <c r="U68" s="1347">
        <v>0</v>
      </c>
      <c r="V68" s="1325">
        <f t="shared" si="14"/>
        <v>-8917646.148</v>
      </c>
      <c r="W68" s="1325"/>
      <c r="X68" s="1325">
        <f t="shared" si="12"/>
        <v>-8917646.148</v>
      </c>
    </row>
    <row r="69" spans="1:24">
      <c r="A69" s="1334" t="s">
        <v>574</v>
      </c>
      <c r="B69" s="1334" t="s">
        <v>1188</v>
      </c>
      <c r="C69" s="1355"/>
      <c r="D69" s="1334" t="s">
        <v>1455</v>
      </c>
      <c r="E69" s="1334" t="s">
        <v>1134</v>
      </c>
      <c r="F69" s="1347">
        <v>43203.95</v>
      </c>
      <c r="G69" s="1347">
        <v>25922.37</v>
      </c>
      <c r="H69" s="1325">
        <f t="shared" si="9"/>
        <v>17281.579999999998</v>
      </c>
      <c r="I69" s="1325"/>
      <c r="J69" s="1338" t="str">
        <f t="shared" si="10"/>
        <v xml:space="preserve"> - </v>
      </c>
      <c r="K69" s="1337"/>
      <c r="L69" s="1337"/>
      <c r="M69" s="1337"/>
      <c r="N69" s="1334"/>
      <c r="O69" s="1325">
        <f t="shared" si="11"/>
        <v>0</v>
      </c>
      <c r="P69" s="1332"/>
      <c r="Q69" s="1338">
        <f t="shared" si="13"/>
        <v>17281.579999999998</v>
      </c>
      <c r="R69" s="1347">
        <v>-0.3599999999969441</v>
      </c>
      <c r="S69" s="1347">
        <v>0</v>
      </c>
      <c r="T69" s="1347">
        <v>0</v>
      </c>
      <c r="U69" s="1347">
        <v>0</v>
      </c>
      <c r="V69" s="1325">
        <f t="shared" si="14"/>
        <v>17281.22</v>
      </c>
      <c r="W69" s="1325"/>
      <c r="X69" s="1325">
        <f t="shared" si="12"/>
        <v>17281.22</v>
      </c>
    </row>
    <row r="70" spans="1:24">
      <c r="A70" s="1334" t="s">
        <v>574</v>
      </c>
      <c r="B70" s="1334" t="s">
        <v>1189</v>
      </c>
      <c r="C70" s="1355"/>
      <c r="D70" s="1334" t="s">
        <v>1455</v>
      </c>
      <c r="E70" s="1334" t="s">
        <v>1134</v>
      </c>
      <c r="F70" s="1347">
        <v>116.97</v>
      </c>
      <c r="G70" s="1347">
        <v>70.182000000000002</v>
      </c>
      <c r="H70" s="1325">
        <f t="shared" si="9"/>
        <v>46.787999999999997</v>
      </c>
      <c r="I70" s="1325"/>
      <c r="J70" s="1338" t="str">
        <f t="shared" si="10"/>
        <v xml:space="preserve"> - </v>
      </c>
      <c r="K70" s="1337"/>
      <c r="L70" s="1337"/>
      <c r="M70" s="1337"/>
      <c r="N70" s="1334"/>
      <c r="O70" s="1325">
        <f t="shared" si="11"/>
        <v>0</v>
      </c>
      <c r="P70" s="1332"/>
      <c r="Q70" s="1338">
        <f t="shared" si="13"/>
        <v>46.787999999999997</v>
      </c>
      <c r="R70" s="1347">
        <v>0</v>
      </c>
      <c r="S70" s="1347">
        <v>0</v>
      </c>
      <c r="T70" s="1347">
        <v>0</v>
      </c>
      <c r="U70" s="1347">
        <v>0</v>
      </c>
      <c r="V70" s="1325">
        <f t="shared" si="14"/>
        <v>46.787999999999997</v>
      </c>
      <c r="W70" s="1325"/>
      <c r="X70" s="1325">
        <f t="shared" si="12"/>
        <v>46.787999999999997</v>
      </c>
    </row>
    <row r="71" spans="1:24">
      <c r="A71" s="1334" t="s">
        <v>574</v>
      </c>
      <c r="B71" s="1334" t="s">
        <v>1190</v>
      </c>
      <c r="C71" s="1355"/>
      <c r="D71" s="1334" t="s">
        <v>1455</v>
      </c>
      <c r="E71" s="1334" t="s">
        <v>1134</v>
      </c>
      <c r="F71" s="1347">
        <v>142682.76</v>
      </c>
      <c r="G71" s="1347">
        <v>85609.656000000003</v>
      </c>
      <c r="H71" s="1325">
        <f t="shared" si="9"/>
        <v>57073.104000000007</v>
      </c>
      <c r="I71" s="1325"/>
      <c r="J71" s="1338" t="str">
        <f t="shared" si="10"/>
        <v xml:space="preserve"> - </v>
      </c>
      <c r="K71" s="1337"/>
      <c r="L71" s="1337"/>
      <c r="M71" s="1337"/>
      <c r="N71" s="1334"/>
      <c r="O71" s="1325">
        <f t="shared" si="11"/>
        <v>0</v>
      </c>
      <c r="P71" s="1332"/>
      <c r="Q71" s="1338">
        <f t="shared" si="13"/>
        <v>57073.104000000007</v>
      </c>
      <c r="R71" s="1347">
        <v>-161.39200000001438</v>
      </c>
      <c r="S71" s="1347">
        <v>0</v>
      </c>
      <c r="T71" s="1347">
        <v>0</v>
      </c>
      <c r="U71" s="1347">
        <v>0</v>
      </c>
      <c r="V71" s="1325">
        <f t="shared" si="14"/>
        <v>56911.711999999992</v>
      </c>
      <c r="W71" s="1325"/>
      <c r="X71" s="1325">
        <f t="shared" si="12"/>
        <v>56911.711999999992</v>
      </c>
    </row>
    <row r="72" spans="1:24">
      <c r="A72" s="1334" t="s">
        <v>574</v>
      </c>
      <c r="B72" s="1334" t="s">
        <v>1191</v>
      </c>
      <c r="C72" s="1355"/>
      <c r="D72" s="1334" t="s">
        <v>1455</v>
      </c>
      <c r="E72" s="1334" t="s">
        <v>1134</v>
      </c>
      <c r="F72" s="1347">
        <v>-6296801.4299999997</v>
      </c>
      <c r="G72" s="1347">
        <v>-3778080.858</v>
      </c>
      <c r="H72" s="1325">
        <f t="shared" si="9"/>
        <v>-2518720.5719999997</v>
      </c>
      <c r="I72" s="1325"/>
      <c r="J72" s="1338" t="str">
        <f t="shared" si="10"/>
        <v xml:space="preserve"> - </v>
      </c>
      <c r="K72" s="1337"/>
      <c r="L72" s="1337"/>
      <c r="M72" s="1337"/>
      <c r="N72" s="1334"/>
      <c r="O72" s="1325">
        <f t="shared" si="11"/>
        <v>0</v>
      </c>
      <c r="P72" s="1332"/>
      <c r="Q72" s="1338">
        <f t="shared" si="13"/>
        <v>-2518720.5719999997</v>
      </c>
      <c r="R72" s="1347">
        <v>50.932000000495464</v>
      </c>
      <c r="S72" s="1347">
        <v>0</v>
      </c>
      <c r="T72" s="1347">
        <v>0</v>
      </c>
      <c r="U72" s="1347">
        <v>0</v>
      </c>
      <c r="V72" s="1325">
        <f t="shared" si="14"/>
        <v>-2518669.6399999992</v>
      </c>
      <c r="W72" s="1325"/>
      <c r="X72" s="1325">
        <f t="shared" si="12"/>
        <v>-2518669.6399999992</v>
      </c>
    </row>
    <row r="73" spans="1:24">
      <c r="A73" s="1334" t="s">
        <v>574</v>
      </c>
      <c r="B73" s="1334" t="s">
        <v>1192</v>
      </c>
      <c r="C73" s="1355"/>
      <c r="D73" s="1334" t="s">
        <v>1455</v>
      </c>
      <c r="E73" s="1334" t="s">
        <v>1134</v>
      </c>
      <c r="F73" s="1347">
        <v>-1789042.96</v>
      </c>
      <c r="G73" s="1347">
        <v>-1073425.7759999998</v>
      </c>
      <c r="H73" s="1325">
        <f t="shared" si="9"/>
        <v>-715617.18400000012</v>
      </c>
      <c r="I73" s="1325"/>
      <c r="J73" s="1338" t="str">
        <f t="shared" si="10"/>
        <v xml:space="preserve"> - </v>
      </c>
      <c r="K73" s="1337"/>
      <c r="L73" s="1337"/>
      <c r="M73" s="1337"/>
      <c r="N73" s="1334"/>
      <c r="O73" s="1325">
        <f t="shared" si="11"/>
        <v>0</v>
      </c>
      <c r="P73" s="1332"/>
      <c r="Q73" s="1338">
        <f t="shared" si="13"/>
        <v>-715617.18400000012</v>
      </c>
      <c r="R73" s="1347">
        <v>12.935999999986961</v>
      </c>
      <c r="S73" s="1347">
        <v>0</v>
      </c>
      <c r="T73" s="1347">
        <v>0</v>
      </c>
      <c r="U73" s="1347">
        <v>0</v>
      </c>
      <c r="V73" s="1325">
        <f t="shared" si="14"/>
        <v>-715604.24800000014</v>
      </c>
      <c r="W73" s="1325"/>
      <c r="X73" s="1325">
        <f t="shared" si="12"/>
        <v>-715604.24800000014</v>
      </c>
    </row>
    <row r="74" spans="1:24">
      <c r="A74" s="1334" t="s">
        <v>574</v>
      </c>
      <c r="B74" s="1334" t="s">
        <v>1193</v>
      </c>
      <c r="C74" s="1355"/>
      <c r="D74" s="1334" t="s">
        <v>1455</v>
      </c>
      <c r="E74" s="1334" t="s">
        <v>1134</v>
      </c>
      <c r="F74" s="1347">
        <v>32067.45</v>
      </c>
      <c r="G74" s="1347">
        <v>19240.47</v>
      </c>
      <c r="H74" s="1325">
        <f t="shared" si="9"/>
        <v>12826.98</v>
      </c>
      <c r="I74" s="1325"/>
      <c r="J74" s="1338" t="str">
        <f t="shared" si="10"/>
        <v xml:space="preserve"> - </v>
      </c>
      <c r="K74" s="1337"/>
      <c r="L74" s="1337"/>
      <c r="M74" s="1337"/>
      <c r="N74" s="1334"/>
      <c r="O74" s="1325">
        <f t="shared" si="11"/>
        <v>0</v>
      </c>
      <c r="P74" s="1332"/>
      <c r="Q74" s="1338">
        <f t="shared" si="13"/>
        <v>12826.98</v>
      </c>
      <c r="R74" s="1347">
        <v>-0.23599999999896681</v>
      </c>
      <c r="S74" s="1347">
        <v>0</v>
      </c>
      <c r="T74" s="1347">
        <v>0</v>
      </c>
      <c r="U74" s="1347">
        <v>0</v>
      </c>
      <c r="V74" s="1325">
        <f t="shared" si="14"/>
        <v>12826.744000000001</v>
      </c>
      <c r="W74" s="1325"/>
      <c r="X74" s="1325">
        <f t="shared" si="12"/>
        <v>12826.744000000001</v>
      </c>
    </row>
    <row r="75" spans="1:24">
      <c r="A75" s="1334" t="s">
        <v>574</v>
      </c>
      <c r="B75" s="1334" t="s">
        <v>1194</v>
      </c>
      <c r="C75" s="1355"/>
      <c r="D75" s="1334" t="s">
        <v>1455</v>
      </c>
      <c r="E75" s="1334" t="s">
        <v>1134</v>
      </c>
      <c r="F75" s="1347">
        <v>550980.16</v>
      </c>
      <c r="G75" s="1347">
        <v>330588.09600000002</v>
      </c>
      <c r="H75" s="1325">
        <f t="shared" si="9"/>
        <v>220392.06400000001</v>
      </c>
      <c r="I75" s="1325"/>
      <c r="J75" s="1338" t="str">
        <f t="shared" si="10"/>
        <v xml:space="preserve"> - </v>
      </c>
      <c r="K75" s="1337"/>
      <c r="L75" s="1337"/>
      <c r="M75" s="1337"/>
      <c r="N75" s="1334"/>
      <c r="O75" s="1325">
        <f t="shared" si="11"/>
        <v>0</v>
      </c>
      <c r="P75" s="1332"/>
      <c r="Q75" s="1338">
        <f t="shared" si="13"/>
        <v>220392.06400000001</v>
      </c>
      <c r="R75" s="1347">
        <v>0</v>
      </c>
      <c r="S75" s="1347">
        <v>0</v>
      </c>
      <c r="T75" s="1347">
        <v>0</v>
      </c>
      <c r="U75" s="1347">
        <v>0</v>
      </c>
      <c r="V75" s="1325">
        <f t="shared" si="14"/>
        <v>220392.06400000001</v>
      </c>
      <c r="W75" s="1325"/>
      <c r="X75" s="1325">
        <f t="shared" si="12"/>
        <v>220392.06400000001</v>
      </c>
    </row>
    <row r="76" spans="1:24">
      <c r="A76" s="1334" t="s">
        <v>574</v>
      </c>
      <c r="B76" s="1334" t="s">
        <v>1195</v>
      </c>
      <c r="C76" s="1355"/>
      <c r="D76" s="1334" t="s">
        <v>1455</v>
      </c>
      <c r="E76" s="1334" t="s">
        <v>1134</v>
      </c>
      <c r="F76" s="1347">
        <v>-9651.65</v>
      </c>
      <c r="G76" s="1347">
        <v>-5790.99</v>
      </c>
      <c r="H76" s="1325">
        <f t="shared" si="9"/>
        <v>-3860.66</v>
      </c>
      <c r="I76" s="1325"/>
      <c r="J76" s="1338" t="str">
        <f t="shared" si="10"/>
        <v xml:space="preserve"> - </v>
      </c>
      <c r="K76" s="1337"/>
      <c r="L76" s="1337"/>
      <c r="M76" s="1337"/>
      <c r="N76" s="1334"/>
      <c r="O76" s="1325">
        <f t="shared" si="11"/>
        <v>0</v>
      </c>
      <c r="P76" s="1332"/>
      <c r="Q76" s="1338">
        <f t="shared" si="13"/>
        <v>-3860.66</v>
      </c>
      <c r="R76" s="1347">
        <v>0</v>
      </c>
      <c r="S76" s="1347">
        <v>0</v>
      </c>
      <c r="T76" s="1347">
        <v>0</v>
      </c>
      <c r="U76" s="1347">
        <v>0</v>
      </c>
      <c r="V76" s="1325">
        <f t="shared" si="14"/>
        <v>-3860.66</v>
      </c>
      <c r="W76" s="1325"/>
      <c r="X76" s="1325">
        <f t="shared" si="12"/>
        <v>-3860.66</v>
      </c>
    </row>
    <row r="77" spans="1:24">
      <c r="A77" s="1334" t="s">
        <v>574</v>
      </c>
      <c r="B77" s="1334" t="s">
        <v>1196</v>
      </c>
      <c r="C77" s="1355"/>
      <c r="D77" s="1334" t="s">
        <v>1455</v>
      </c>
      <c r="E77" s="1334" t="s">
        <v>1134</v>
      </c>
      <c r="F77" s="1347">
        <v>500.68</v>
      </c>
      <c r="G77" s="1347">
        <v>300.40800000000002</v>
      </c>
      <c r="H77" s="1325">
        <f t="shared" si="9"/>
        <v>200.27199999999999</v>
      </c>
      <c r="I77" s="1325"/>
      <c r="J77" s="1338" t="str">
        <f t="shared" si="10"/>
        <v xml:space="preserve"> - </v>
      </c>
      <c r="K77" s="1337"/>
      <c r="L77" s="1337"/>
      <c r="M77" s="1337"/>
      <c r="N77" s="1334"/>
      <c r="O77" s="1325">
        <f t="shared" si="11"/>
        <v>0</v>
      </c>
      <c r="P77" s="1332"/>
      <c r="Q77" s="1338">
        <f t="shared" si="13"/>
        <v>200.27199999999999</v>
      </c>
      <c r="R77" s="1347">
        <v>0</v>
      </c>
      <c r="S77" s="1347">
        <v>0</v>
      </c>
      <c r="T77" s="1347">
        <v>0</v>
      </c>
      <c r="U77" s="1347">
        <v>0</v>
      </c>
      <c r="V77" s="1325">
        <f t="shared" si="14"/>
        <v>200.27199999999999</v>
      </c>
      <c r="W77" s="1325"/>
      <c r="X77" s="1325">
        <f t="shared" si="12"/>
        <v>200.27199999999999</v>
      </c>
    </row>
    <row r="78" spans="1:24">
      <c r="A78" s="1334" t="s">
        <v>574</v>
      </c>
      <c r="B78" s="1334" t="s">
        <v>1197</v>
      </c>
      <c r="C78" s="1355"/>
      <c r="D78" s="1334" t="s">
        <v>1455</v>
      </c>
      <c r="E78" s="1334" t="s">
        <v>1134</v>
      </c>
      <c r="F78" s="1347">
        <v>519.35</v>
      </c>
      <c r="G78" s="1347">
        <v>311.61000000000007</v>
      </c>
      <c r="H78" s="1325">
        <f t="shared" si="9"/>
        <v>207.73999999999995</v>
      </c>
      <c r="I78" s="1325"/>
      <c r="J78" s="1338" t="str">
        <f t="shared" si="10"/>
        <v xml:space="preserve"> - </v>
      </c>
      <c r="K78" s="1337"/>
      <c r="L78" s="1337"/>
      <c r="M78" s="1337"/>
      <c r="N78" s="1334"/>
      <c r="O78" s="1325">
        <f t="shared" si="11"/>
        <v>0</v>
      </c>
      <c r="P78" s="1332"/>
      <c r="Q78" s="1338">
        <f t="shared" si="13"/>
        <v>207.73999999999995</v>
      </c>
      <c r="R78" s="1347">
        <v>0</v>
      </c>
      <c r="S78" s="1347">
        <v>0</v>
      </c>
      <c r="T78" s="1347">
        <v>0</v>
      </c>
      <c r="U78" s="1347">
        <v>0</v>
      </c>
      <c r="V78" s="1325">
        <f t="shared" si="14"/>
        <v>207.73999999999995</v>
      </c>
      <c r="W78" s="1325"/>
      <c r="X78" s="1325">
        <f t="shared" si="12"/>
        <v>207.73999999999995</v>
      </c>
    </row>
    <row r="79" spans="1:24">
      <c r="A79" s="1334" t="s">
        <v>574</v>
      </c>
      <c r="B79" s="1334" t="s">
        <v>1198</v>
      </c>
      <c r="C79" s="1355"/>
      <c r="D79" s="1334" t="s">
        <v>1455</v>
      </c>
      <c r="E79" s="1334" t="s">
        <v>1134</v>
      </c>
      <c r="F79" s="1347">
        <v>-337520.24</v>
      </c>
      <c r="G79" s="1347">
        <v>-202512.144</v>
      </c>
      <c r="H79" s="1325">
        <f t="shared" si="9"/>
        <v>-135008.09599999999</v>
      </c>
      <c r="I79" s="1325"/>
      <c r="J79" s="1338" t="str">
        <f t="shared" si="10"/>
        <v xml:space="preserve"> - </v>
      </c>
      <c r="K79" s="1337"/>
      <c r="L79" s="1337"/>
      <c r="M79" s="1337"/>
      <c r="N79" s="1334"/>
      <c r="O79" s="1325">
        <f t="shared" si="11"/>
        <v>0</v>
      </c>
      <c r="P79" s="1332"/>
      <c r="Q79" s="1338">
        <f t="shared" si="13"/>
        <v>-135008.09599999999</v>
      </c>
      <c r="R79" s="1347">
        <v>0</v>
      </c>
      <c r="S79" s="1347">
        <v>0</v>
      </c>
      <c r="T79" s="1347">
        <v>0</v>
      </c>
      <c r="U79" s="1347">
        <v>0</v>
      </c>
      <c r="V79" s="1325">
        <f t="shared" si="14"/>
        <v>-135008.09599999999</v>
      </c>
      <c r="W79" s="1325"/>
      <c r="X79" s="1325">
        <f t="shared" si="12"/>
        <v>-135008.09599999999</v>
      </c>
    </row>
    <row r="80" spans="1:24">
      <c r="A80" s="1334" t="s">
        <v>574</v>
      </c>
      <c r="B80" s="1334" t="s">
        <v>1199</v>
      </c>
      <c r="C80" s="1355"/>
      <c r="D80" s="1334" t="s">
        <v>1455</v>
      </c>
      <c r="E80" s="1334" t="s">
        <v>1134</v>
      </c>
      <c r="F80" s="1347">
        <v>1448000.91</v>
      </c>
      <c r="G80" s="1347">
        <v>868800.54599999997</v>
      </c>
      <c r="H80" s="1325">
        <f t="shared" si="9"/>
        <v>579200.36399999994</v>
      </c>
      <c r="I80" s="1325"/>
      <c r="J80" s="1338" t="str">
        <f t="shared" si="10"/>
        <v xml:space="preserve"> - </v>
      </c>
      <c r="K80" s="1337"/>
      <c r="L80" s="1337"/>
      <c r="M80" s="1337"/>
      <c r="N80" s="1334"/>
      <c r="O80" s="1325">
        <f t="shared" si="11"/>
        <v>0</v>
      </c>
      <c r="P80" s="1332"/>
      <c r="Q80" s="1338">
        <f t="shared" si="13"/>
        <v>579200.36399999994</v>
      </c>
      <c r="R80" s="1347">
        <v>0</v>
      </c>
      <c r="S80" s="1347">
        <v>0</v>
      </c>
      <c r="T80" s="1347">
        <v>0</v>
      </c>
      <c r="U80" s="1347">
        <v>0</v>
      </c>
      <c r="V80" s="1325">
        <f t="shared" si="14"/>
        <v>579200.36399999994</v>
      </c>
      <c r="W80" s="1325"/>
      <c r="X80" s="1325">
        <f t="shared" si="12"/>
        <v>579200.36399999994</v>
      </c>
    </row>
    <row r="81" spans="1:24">
      <c r="A81" s="1334" t="s">
        <v>574</v>
      </c>
      <c r="B81" s="1334" t="s">
        <v>1200</v>
      </c>
      <c r="C81" s="1355"/>
      <c r="D81" s="1334" t="s">
        <v>1455</v>
      </c>
      <c r="E81" s="1334" t="s">
        <v>1134</v>
      </c>
      <c r="F81" s="1347">
        <v>-590.66999999999996</v>
      </c>
      <c r="G81" s="1347">
        <v>-354.40199999999999</v>
      </c>
      <c r="H81" s="1325">
        <f t="shared" si="9"/>
        <v>-236.26799999999997</v>
      </c>
      <c r="I81" s="1325"/>
      <c r="J81" s="1338" t="str">
        <f t="shared" si="10"/>
        <v xml:space="preserve"> - </v>
      </c>
      <c r="K81" s="1337"/>
      <c r="L81" s="1337"/>
      <c r="M81" s="1337"/>
      <c r="N81" s="1334"/>
      <c r="O81" s="1325">
        <f t="shared" si="11"/>
        <v>0</v>
      </c>
      <c r="P81" s="1332"/>
      <c r="Q81" s="1338">
        <f t="shared" si="13"/>
        <v>-236.26799999999997</v>
      </c>
      <c r="R81" s="1347">
        <v>0</v>
      </c>
      <c r="S81" s="1347">
        <v>0</v>
      </c>
      <c r="T81" s="1347">
        <v>0</v>
      </c>
      <c r="U81" s="1347">
        <v>0</v>
      </c>
      <c r="V81" s="1325">
        <f t="shared" si="14"/>
        <v>-236.26799999999997</v>
      </c>
      <c r="W81" s="1325"/>
      <c r="X81" s="1325">
        <f t="shared" si="12"/>
        <v>-236.26799999999997</v>
      </c>
    </row>
    <row r="82" spans="1:24">
      <c r="A82" s="1334" t="s">
        <v>574</v>
      </c>
      <c r="B82" s="1334" t="s">
        <v>1201</v>
      </c>
      <c r="C82" s="1355"/>
      <c r="D82" s="1334" t="s">
        <v>1455</v>
      </c>
      <c r="E82" s="1334" t="s">
        <v>1134</v>
      </c>
      <c r="F82" s="1347">
        <v>1992.34</v>
      </c>
      <c r="G82" s="1347">
        <v>1195.404</v>
      </c>
      <c r="H82" s="1325">
        <f t="shared" si="9"/>
        <v>796.93599999999992</v>
      </c>
      <c r="I82" s="1325"/>
      <c r="J82" s="1338" t="str">
        <f t="shared" si="10"/>
        <v xml:space="preserve"> - </v>
      </c>
      <c r="K82" s="1337"/>
      <c r="L82" s="1337"/>
      <c r="M82" s="1337"/>
      <c r="N82" s="1334"/>
      <c r="O82" s="1325">
        <f t="shared" si="11"/>
        <v>0</v>
      </c>
      <c r="P82" s="1332"/>
      <c r="Q82" s="1338">
        <f t="shared" si="13"/>
        <v>796.93599999999992</v>
      </c>
      <c r="R82" s="1347">
        <v>0</v>
      </c>
      <c r="S82" s="1347">
        <v>0</v>
      </c>
      <c r="T82" s="1347">
        <v>0</v>
      </c>
      <c r="U82" s="1347">
        <v>0</v>
      </c>
      <c r="V82" s="1325">
        <f t="shared" si="14"/>
        <v>796.93599999999992</v>
      </c>
      <c r="W82" s="1325"/>
      <c r="X82" s="1325">
        <f t="shared" si="12"/>
        <v>796.93599999999992</v>
      </c>
    </row>
    <row r="83" spans="1:24">
      <c r="A83" s="1334" t="s">
        <v>574</v>
      </c>
      <c r="B83" s="1334" t="s">
        <v>1202</v>
      </c>
      <c r="C83" s="1355"/>
      <c r="D83" s="1334" t="s">
        <v>1455</v>
      </c>
      <c r="E83" s="1334" t="s">
        <v>1134</v>
      </c>
      <c r="F83" s="1347">
        <v>14898.39</v>
      </c>
      <c r="G83" s="1347">
        <v>8939.0339999999997</v>
      </c>
      <c r="H83" s="1325">
        <f t="shared" si="9"/>
        <v>5959.3559999999998</v>
      </c>
      <c r="I83" s="1325"/>
      <c r="J83" s="1338" t="str">
        <f t="shared" si="10"/>
        <v xml:space="preserve"> - </v>
      </c>
      <c r="K83" s="1337"/>
      <c r="L83" s="1337"/>
      <c r="M83" s="1337"/>
      <c r="N83" s="1334"/>
      <c r="O83" s="1325">
        <f t="shared" si="11"/>
        <v>0</v>
      </c>
      <c r="P83" s="1332"/>
      <c r="Q83" s="1338">
        <f t="shared" si="13"/>
        <v>5959.3559999999998</v>
      </c>
      <c r="R83" s="1347">
        <v>0</v>
      </c>
      <c r="S83" s="1347">
        <v>0</v>
      </c>
      <c r="T83" s="1347">
        <v>0</v>
      </c>
      <c r="U83" s="1347">
        <v>0</v>
      </c>
      <c r="V83" s="1325">
        <f t="shared" si="14"/>
        <v>5959.3559999999998</v>
      </c>
      <c r="W83" s="1325"/>
      <c r="X83" s="1325">
        <f t="shared" si="12"/>
        <v>5959.3559999999998</v>
      </c>
    </row>
    <row r="84" spans="1:24">
      <c r="A84" s="1334" t="s">
        <v>574</v>
      </c>
      <c r="B84" s="1334" t="s">
        <v>1203</v>
      </c>
      <c r="C84" s="1355"/>
      <c r="D84" s="1334" t="s">
        <v>1455</v>
      </c>
      <c r="E84" s="1334" t="s">
        <v>1134</v>
      </c>
      <c r="F84" s="1347">
        <v>6605.56</v>
      </c>
      <c r="G84" s="1347">
        <v>3963.3360000000007</v>
      </c>
      <c r="H84" s="1325">
        <f t="shared" si="9"/>
        <v>2642.2239999999997</v>
      </c>
      <c r="I84" s="1325"/>
      <c r="J84" s="1338" t="str">
        <f t="shared" si="10"/>
        <v xml:space="preserve"> - </v>
      </c>
      <c r="K84" s="1337"/>
      <c r="L84" s="1337"/>
      <c r="M84" s="1337"/>
      <c r="N84" s="1334"/>
      <c r="O84" s="1325">
        <f t="shared" si="11"/>
        <v>0</v>
      </c>
      <c r="P84" s="1332"/>
      <c r="Q84" s="1338">
        <f>IF(C84="P", " - ", H84)</f>
        <v>2642.2239999999997</v>
      </c>
      <c r="R84" s="1347">
        <v>0</v>
      </c>
      <c r="S84" s="1347">
        <v>0</v>
      </c>
      <c r="T84" s="1347">
        <v>0</v>
      </c>
      <c r="U84" s="1347">
        <v>0</v>
      </c>
      <c r="V84" s="1325">
        <f t="shared" si="14"/>
        <v>2642.2239999999997</v>
      </c>
      <c r="W84" s="1325"/>
      <c r="X84" s="1325">
        <f t="shared" si="12"/>
        <v>2642.2239999999997</v>
      </c>
    </row>
    <row r="85" spans="1:24">
      <c r="A85" s="1334" t="s">
        <v>574</v>
      </c>
      <c r="B85" s="1334" t="s">
        <v>1204</v>
      </c>
      <c r="C85" s="1355"/>
      <c r="D85" s="1334" t="s">
        <v>1455</v>
      </c>
      <c r="E85" s="1334" t="s">
        <v>1134</v>
      </c>
      <c r="F85" s="1347">
        <v>364693.53</v>
      </c>
      <c r="G85" s="1347">
        <v>218816.11800000005</v>
      </c>
      <c r="H85" s="1325">
        <f t="shared" si="9"/>
        <v>145877.41199999998</v>
      </c>
      <c r="I85" s="1325"/>
      <c r="J85" s="1338" t="str">
        <f t="shared" si="10"/>
        <v xml:space="preserve"> - </v>
      </c>
      <c r="K85" s="1337"/>
      <c r="L85" s="1337"/>
      <c r="M85" s="1337"/>
      <c r="N85" s="1334"/>
      <c r="O85" s="1325">
        <f t="shared" si="11"/>
        <v>0</v>
      </c>
      <c r="P85" s="1332"/>
      <c r="Q85" s="1338">
        <f t="shared" si="13"/>
        <v>145877.41199999998</v>
      </c>
      <c r="R85" s="1347">
        <v>-33359.688000000009</v>
      </c>
      <c r="S85" s="1347">
        <v>0</v>
      </c>
      <c r="T85" s="1347">
        <v>0</v>
      </c>
      <c r="U85" s="1347">
        <v>0</v>
      </c>
      <c r="V85" s="1325">
        <f t="shared" si="14"/>
        <v>112517.72399999997</v>
      </c>
      <c r="W85" s="1325"/>
      <c r="X85" s="1325">
        <f t="shared" si="12"/>
        <v>112517.72399999997</v>
      </c>
    </row>
    <row r="86" spans="1:24">
      <c r="A86" s="1334" t="s">
        <v>574</v>
      </c>
      <c r="B86" s="1334" t="s">
        <v>1205</v>
      </c>
      <c r="C86" s="1355"/>
      <c r="D86" s="1334" t="s">
        <v>1455</v>
      </c>
      <c r="E86" s="1334" t="s">
        <v>1134</v>
      </c>
      <c r="F86" s="1347">
        <v>5797318.4100000001</v>
      </c>
      <c r="G86" s="1347">
        <v>3478391.0460000001</v>
      </c>
      <c r="H86" s="1325">
        <f t="shared" si="9"/>
        <v>2318927.3640000001</v>
      </c>
      <c r="I86" s="1325"/>
      <c r="J86" s="1338" t="str">
        <f t="shared" si="10"/>
        <v xml:space="preserve"> - </v>
      </c>
      <c r="K86" s="1347"/>
      <c r="L86" s="1347"/>
      <c r="M86" s="1347"/>
      <c r="N86" s="1334"/>
      <c r="O86" s="1325">
        <f t="shared" si="11"/>
        <v>0</v>
      </c>
      <c r="P86" s="1332"/>
      <c r="Q86" s="1338">
        <f t="shared" si="13"/>
        <v>2318927.3640000001</v>
      </c>
      <c r="R86" s="1347">
        <v>-12202.876000000164</v>
      </c>
      <c r="S86" s="1347">
        <v>0</v>
      </c>
      <c r="T86" s="1347">
        <v>0</v>
      </c>
      <c r="U86" s="1347">
        <v>0</v>
      </c>
      <c r="V86" s="1325">
        <f t="shared" si="14"/>
        <v>2306724.4879999999</v>
      </c>
      <c r="W86" s="1325"/>
      <c r="X86" s="1325">
        <f t="shared" si="12"/>
        <v>2306724.4879999999</v>
      </c>
    </row>
    <row r="87" spans="1:24">
      <c r="A87" s="1334" t="s">
        <v>574</v>
      </c>
      <c r="B87" s="1334" t="s">
        <v>1206</v>
      </c>
      <c r="C87" s="1355"/>
      <c r="D87" s="1334" t="s">
        <v>1455</v>
      </c>
      <c r="E87" s="1334" t="s">
        <v>1134</v>
      </c>
      <c r="F87" s="1347">
        <v>5053982.93</v>
      </c>
      <c r="G87" s="1347">
        <v>3032389.7579999999</v>
      </c>
      <c r="H87" s="1325">
        <f t="shared" si="9"/>
        <v>2021593.1719999998</v>
      </c>
      <c r="I87" s="1325"/>
      <c r="J87" s="1338" t="str">
        <f t="shared" si="10"/>
        <v xml:space="preserve"> - </v>
      </c>
      <c r="K87" s="1347"/>
      <c r="L87" s="1347"/>
      <c r="M87" s="1347"/>
      <c r="N87" s="1334"/>
      <c r="O87" s="1325">
        <f t="shared" si="11"/>
        <v>0</v>
      </c>
      <c r="P87" s="1332"/>
      <c r="Q87" s="1338">
        <f t="shared" si="13"/>
        <v>2021593.1719999998</v>
      </c>
      <c r="R87" s="1347">
        <v>0</v>
      </c>
      <c r="S87" s="1347">
        <v>0</v>
      </c>
      <c r="T87" s="1347">
        <v>0</v>
      </c>
      <c r="U87" s="1347">
        <v>0</v>
      </c>
      <c r="V87" s="1325">
        <f t="shared" si="14"/>
        <v>2021593.1719999998</v>
      </c>
      <c r="W87" s="1325"/>
      <c r="X87" s="1325">
        <f t="shared" si="12"/>
        <v>2021593.1719999998</v>
      </c>
    </row>
    <row r="88" spans="1:24">
      <c r="A88" s="1334" t="s">
        <v>574</v>
      </c>
      <c r="B88" s="1334" t="s">
        <v>1207</v>
      </c>
      <c r="C88" s="1355"/>
      <c r="D88" s="1334" t="s">
        <v>1455</v>
      </c>
      <c r="E88" s="1334" t="s">
        <v>1134</v>
      </c>
      <c r="F88" s="1347">
        <v>-174210.32</v>
      </c>
      <c r="G88" s="1347">
        <v>-104526.19200000001</v>
      </c>
      <c r="H88" s="1325">
        <f t="shared" si="9"/>
        <v>-69684.127999999997</v>
      </c>
      <c r="I88" s="1325"/>
      <c r="J88" s="1338" t="str">
        <f t="shared" si="10"/>
        <v xml:space="preserve"> - </v>
      </c>
      <c r="K88" s="1347"/>
      <c r="L88" s="1347"/>
      <c r="M88" s="1347"/>
      <c r="N88" s="1334"/>
      <c r="O88" s="1325">
        <f t="shared" si="11"/>
        <v>0</v>
      </c>
      <c r="P88" s="1332"/>
      <c r="Q88" s="1338">
        <f t="shared" si="13"/>
        <v>-69684.127999999997</v>
      </c>
      <c r="R88" s="1347">
        <v>0</v>
      </c>
      <c r="S88" s="1347">
        <v>0</v>
      </c>
      <c r="T88" s="1347">
        <v>0</v>
      </c>
      <c r="U88" s="1347">
        <v>0</v>
      </c>
      <c r="V88" s="1325">
        <f t="shared" si="14"/>
        <v>-69684.127999999997</v>
      </c>
      <c r="W88" s="1325"/>
      <c r="X88" s="1325">
        <f t="shared" si="12"/>
        <v>-69684.127999999997</v>
      </c>
    </row>
    <row r="89" spans="1:24">
      <c r="A89" s="1334" t="s">
        <v>574</v>
      </c>
      <c r="B89" s="1334" t="s">
        <v>1208</v>
      </c>
      <c r="C89" s="1355"/>
      <c r="D89" s="1334" t="s">
        <v>1455</v>
      </c>
      <c r="E89" s="1334" t="s">
        <v>1134</v>
      </c>
      <c r="F89" s="1347">
        <v>379991.82</v>
      </c>
      <c r="G89" s="1347">
        <v>227995.09199999998</v>
      </c>
      <c r="H89" s="1325">
        <f t="shared" si="9"/>
        <v>151996.72800000003</v>
      </c>
      <c r="I89" s="1325"/>
      <c r="J89" s="1338" t="str">
        <f t="shared" si="10"/>
        <v xml:space="preserve"> - </v>
      </c>
      <c r="K89" s="1347"/>
      <c r="L89" s="1347"/>
      <c r="M89" s="1347"/>
      <c r="N89" s="1334"/>
      <c r="O89" s="1325">
        <f t="shared" si="11"/>
        <v>0</v>
      </c>
      <c r="P89" s="1332"/>
      <c r="Q89" s="1338">
        <f t="shared" si="13"/>
        <v>151996.72800000003</v>
      </c>
      <c r="R89" s="1347">
        <v>51332.19200000001</v>
      </c>
      <c r="S89" s="1347">
        <v>0</v>
      </c>
      <c r="T89" s="1347">
        <v>0</v>
      </c>
      <c r="U89" s="1347">
        <v>0</v>
      </c>
      <c r="V89" s="1325">
        <f t="shared" si="14"/>
        <v>203328.92000000004</v>
      </c>
      <c r="W89" s="1325"/>
      <c r="X89" s="1325">
        <f t="shared" si="12"/>
        <v>203328.92000000004</v>
      </c>
    </row>
    <row r="90" spans="1:24">
      <c r="A90" s="1334" t="s">
        <v>574</v>
      </c>
      <c r="B90" s="1334" t="s">
        <v>1209</v>
      </c>
      <c r="C90" s="1355"/>
      <c r="D90" s="1334" t="s">
        <v>1455</v>
      </c>
      <c r="E90" s="1334" t="s">
        <v>1134</v>
      </c>
      <c r="F90" s="1347">
        <v>338.67</v>
      </c>
      <c r="G90" s="1347">
        <v>203.202</v>
      </c>
      <c r="H90" s="1325">
        <f t="shared" si="9"/>
        <v>135.46800000000002</v>
      </c>
      <c r="I90" s="1325"/>
      <c r="J90" s="1338" t="str">
        <f t="shared" si="10"/>
        <v xml:space="preserve"> - </v>
      </c>
      <c r="K90" s="1347"/>
      <c r="L90" s="1347"/>
      <c r="M90" s="1347"/>
      <c r="N90" s="1334"/>
      <c r="O90" s="1325">
        <f t="shared" si="11"/>
        <v>0</v>
      </c>
      <c r="P90" s="1332"/>
      <c r="Q90" s="1338">
        <f t="shared" si="13"/>
        <v>135.46800000000002</v>
      </c>
      <c r="R90" s="1347">
        <v>0</v>
      </c>
      <c r="S90" s="1347">
        <v>0</v>
      </c>
      <c r="T90" s="1347">
        <v>0</v>
      </c>
      <c r="U90" s="1347">
        <v>0</v>
      </c>
      <c r="V90" s="1325">
        <f t="shared" si="14"/>
        <v>135.46800000000002</v>
      </c>
      <c r="W90" s="1325"/>
      <c r="X90" s="1325">
        <f t="shared" si="12"/>
        <v>135.46800000000002</v>
      </c>
    </row>
    <row r="91" spans="1:24">
      <c r="A91" s="1334" t="s">
        <v>574</v>
      </c>
      <c r="B91" s="1334" t="s">
        <v>1210</v>
      </c>
      <c r="C91" s="1355"/>
      <c r="D91" s="1334" t="s">
        <v>1455</v>
      </c>
      <c r="E91" s="1334" t="s">
        <v>1134</v>
      </c>
      <c r="F91" s="1347">
        <v>864842.41</v>
      </c>
      <c r="G91" s="1347">
        <v>518905.44600000005</v>
      </c>
      <c r="H91" s="1325">
        <f t="shared" si="9"/>
        <v>345936.96399999998</v>
      </c>
      <c r="I91" s="1325"/>
      <c r="J91" s="1338" t="str">
        <f t="shared" si="10"/>
        <v xml:space="preserve"> - </v>
      </c>
      <c r="K91" s="1347"/>
      <c r="L91" s="1347"/>
      <c r="M91" s="1347"/>
      <c r="N91" s="1334"/>
      <c r="O91" s="1325">
        <f t="shared" si="11"/>
        <v>0</v>
      </c>
      <c r="P91" s="1332"/>
      <c r="Q91" s="1338">
        <f t="shared" si="13"/>
        <v>345936.96399999998</v>
      </c>
      <c r="R91" s="1347">
        <v>3362.9599999999627</v>
      </c>
      <c r="S91" s="1347">
        <v>0</v>
      </c>
      <c r="T91" s="1347">
        <v>0</v>
      </c>
      <c r="U91" s="1347">
        <v>0</v>
      </c>
      <c r="V91" s="1325">
        <f t="shared" si="14"/>
        <v>349299.92399999994</v>
      </c>
      <c r="W91" s="1325"/>
      <c r="X91" s="1325">
        <f t="shared" si="12"/>
        <v>349299.92399999994</v>
      </c>
    </row>
    <row r="92" spans="1:24">
      <c r="A92" s="1334" t="s">
        <v>574</v>
      </c>
      <c r="B92" s="1334" t="s">
        <v>1211</v>
      </c>
      <c r="C92" s="1355"/>
      <c r="D92" s="1334" t="s">
        <v>1455</v>
      </c>
      <c r="E92" s="1334" t="s">
        <v>1134</v>
      </c>
      <c r="F92" s="1347">
        <v>-31059.94</v>
      </c>
      <c r="G92" s="1347">
        <v>-18635.964</v>
      </c>
      <c r="H92" s="1325">
        <f t="shared" si="9"/>
        <v>-12423.975999999999</v>
      </c>
      <c r="I92" s="1325"/>
      <c r="J92" s="1338" t="str">
        <f t="shared" si="10"/>
        <v xml:space="preserve"> - </v>
      </c>
      <c r="K92" s="1347"/>
      <c r="L92" s="1347"/>
      <c r="M92" s="1347"/>
      <c r="N92" s="1334"/>
      <c r="O92" s="1325">
        <f t="shared" si="11"/>
        <v>0</v>
      </c>
      <c r="P92" s="1332"/>
      <c r="Q92" s="1338">
        <f t="shared" si="13"/>
        <v>-12423.975999999999</v>
      </c>
      <c r="R92" s="1347">
        <v>0.91199999999844295</v>
      </c>
      <c r="S92" s="1347">
        <v>0</v>
      </c>
      <c r="T92" s="1347">
        <v>0</v>
      </c>
      <c r="U92" s="1347">
        <v>0</v>
      </c>
      <c r="V92" s="1325">
        <f t="shared" si="14"/>
        <v>-12423.064</v>
      </c>
      <c r="W92" s="1325"/>
      <c r="X92" s="1325">
        <f t="shared" si="12"/>
        <v>-12423.064</v>
      </c>
    </row>
    <row r="93" spans="1:24">
      <c r="D93" s="1339"/>
      <c r="E93" s="1339"/>
      <c r="F93" s="1324"/>
      <c r="G93" s="1324"/>
      <c r="H93" s="1325"/>
      <c r="I93" s="1325"/>
      <c r="J93" s="1338"/>
      <c r="K93" s="1324"/>
      <c r="L93" s="1324"/>
      <c r="M93" s="1324"/>
      <c r="O93" s="1325"/>
      <c r="P93" s="1332"/>
      <c r="Q93" s="1338"/>
      <c r="R93" s="1324"/>
      <c r="S93" s="1324"/>
      <c r="T93" s="1324"/>
      <c r="V93" s="1325"/>
      <c r="W93" s="1325"/>
      <c r="X93" s="1325">
        <f t="shared" si="12"/>
        <v>0</v>
      </c>
    </row>
    <row r="94" spans="1:24" ht="13.5" thickBot="1">
      <c r="B94" s="1340" t="s">
        <v>1170</v>
      </c>
      <c r="D94" s="1339"/>
      <c r="E94" s="1339"/>
      <c r="F94" s="1343">
        <f t="shared" ref="F94:N94" si="15">SUM(F53:F92)</f>
        <v>-94734715.839999959</v>
      </c>
      <c r="G94" s="1343">
        <f t="shared" si="15"/>
        <v>-56840829.504000016</v>
      </c>
      <c r="H94" s="1343">
        <f t="shared" si="15"/>
        <v>-37893886.335999988</v>
      </c>
      <c r="I94" s="1344"/>
      <c r="J94" s="1343">
        <f t="shared" si="15"/>
        <v>0</v>
      </c>
      <c r="K94" s="1343">
        <f t="shared" si="15"/>
        <v>0</v>
      </c>
      <c r="L94" s="1343">
        <f t="shared" si="15"/>
        <v>0</v>
      </c>
      <c r="M94" s="1343">
        <f t="shared" si="15"/>
        <v>0</v>
      </c>
      <c r="N94" s="1343">
        <f t="shared" si="15"/>
        <v>0</v>
      </c>
      <c r="O94" s="1343">
        <f t="shared" ref="O94" si="16">SUM(O53:O92)</f>
        <v>0</v>
      </c>
      <c r="P94" s="1332"/>
      <c r="Q94" s="1343">
        <f t="shared" ref="Q94:R94" si="17">SUM(Q53:Q92)</f>
        <v>-37893886.335999988</v>
      </c>
      <c r="R94" s="1343">
        <f t="shared" si="17"/>
        <v>274653.88799999736</v>
      </c>
      <c r="S94" s="1343"/>
      <c r="T94" s="1343"/>
      <c r="U94" s="1343">
        <f t="shared" ref="U94:V94" si="18">SUM(U53:U92)</f>
        <v>0</v>
      </c>
      <c r="V94" s="1343">
        <f t="shared" si="18"/>
        <v>-37619232.447999999</v>
      </c>
      <c r="W94" s="1344"/>
      <c r="X94" s="1343">
        <f t="shared" si="12"/>
        <v>-37619232.447999999</v>
      </c>
    </row>
    <row r="95" spans="1:24" ht="13.5" thickTop="1">
      <c r="D95" s="1348"/>
      <c r="E95" s="1348"/>
      <c r="P95" s="1332"/>
      <c r="X95" s="1325">
        <f t="shared" si="12"/>
        <v>0</v>
      </c>
    </row>
    <row r="96" spans="1:24">
      <c r="A96" s="1334" t="s">
        <v>574</v>
      </c>
      <c r="B96" s="1334" t="s">
        <v>811</v>
      </c>
      <c r="C96" s="1349"/>
      <c r="D96" s="1334" t="s">
        <v>1212</v>
      </c>
      <c r="E96" s="1334" t="s">
        <v>1213</v>
      </c>
      <c r="F96" s="1347">
        <v>-25729698.972443998</v>
      </c>
      <c r="G96" s="1347">
        <v>-15437819.383466398</v>
      </c>
      <c r="H96" s="1325">
        <f t="shared" ref="H96:H115" si="19">F96-G96</f>
        <v>-10291879.5889776</v>
      </c>
      <c r="J96" s="1338" t="str">
        <f t="shared" ref="J96:J115" si="20">IF(C96="P", H96, " - ")</f>
        <v xml:space="preserve"> - </v>
      </c>
      <c r="K96" s="1347"/>
      <c r="L96" s="1347"/>
      <c r="M96" s="1347"/>
      <c r="N96" s="1347"/>
      <c r="O96" s="1324">
        <f t="shared" ref="O96:O115" si="21">SUM(J96:N96)</f>
        <v>0</v>
      </c>
      <c r="P96" s="1332"/>
      <c r="Q96" s="1338">
        <f t="shared" ref="Q96:Q115" si="22">IF(C96="P", " - ", H96)</f>
        <v>-10291879.5889776</v>
      </c>
      <c r="R96" s="1347">
        <v>12828105.523577599</v>
      </c>
      <c r="S96" s="1347">
        <v>0</v>
      </c>
      <c r="T96" s="1347">
        <v>0</v>
      </c>
      <c r="U96" s="1347">
        <v>0</v>
      </c>
      <c r="V96" s="1324">
        <f t="shared" ref="V96:V115" si="23">SUM(Q96:U96)</f>
        <v>2536225.9345999993</v>
      </c>
      <c r="W96" s="1325"/>
      <c r="X96" s="1325">
        <f t="shared" si="12"/>
        <v>2536225.9345999993</v>
      </c>
    </row>
    <row r="97" spans="1:24">
      <c r="A97" s="1334" t="s">
        <v>574</v>
      </c>
      <c r="B97" s="1334" t="s">
        <v>798</v>
      </c>
      <c r="C97" s="1349"/>
      <c r="D97" s="1334" t="s">
        <v>1214</v>
      </c>
      <c r="E97" s="1334" t="s">
        <v>1215</v>
      </c>
      <c r="F97" s="1347">
        <v>0</v>
      </c>
      <c r="G97" s="1347">
        <v>0</v>
      </c>
      <c r="H97" s="1325">
        <f t="shared" si="19"/>
        <v>0</v>
      </c>
      <c r="J97" s="1338" t="str">
        <f t="shared" si="20"/>
        <v xml:space="preserve"> - </v>
      </c>
      <c r="K97" s="1347"/>
      <c r="L97" s="1347"/>
      <c r="M97" s="1347"/>
      <c r="N97" s="1334"/>
      <c r="O97" s="1324">
        <f t="shared" si="21"/>
        <v>0</v>
      </c>
      <c r="P97" s="1332"/>
      <c r="Q97" s="1338">
        <f t="shared" si="22"/>
        <v>0</v>
      </c>
      <c r="R97" s="1347">
        <v>48529.62999999999</v>
      </c>
      <c r="S97" s="1347">
        <v>0</v>
      </c>
      <c r="T97" s="1347">
        <v>0</v>
      </c>
      <c r="U97" s="1347">
        <v>0</v>
      </c>
      <c r="V97" s="1324">
        <f t="shared" si="23"/>
        <v>48529.62999999999</v>
      </c>
      <c r="W97" s="1325"/>
      <c r="X97" s="1325">
        <f t="shared" si="12"/>
        <v>48529.62999999999</v>
      </c>
    </row>
    <row r="98" spans="1:24">
      <c r="A98" s="1334" t="s">
        <v>574</v>
      </c>
      <c r="B98" s="1334" t="s">
        <v>800</v>
      </c>
      <c r="C98" s="1349"/>
      <c r="D98" s="1334" t="s">
        <v>1214</v>
      </c>
      <c r="E98" s="1334" t="s">
        <v>1215</v>
      </c>
      <c r="F98" s="1347">
        <v>0</v>
      </c>
      <c r="G98" s="1347">
        <v>0</v>
      </c>
      <c r="H98" s="1325">
        <f t="shared" si="19"/>
        <v>0</v>
      </c>
      <c r="J98" s="1338" t="str">
        <f t="shared" si="20"/>
        <v xml:space="preserve"> - </v>
      </c>
      <c r="K98" s="1347"/>
      <c r="L98" s="1347"/>
      <c r="M98" s="1347"/>
      <c r="N98" s="1334"/>
      <c r="O98" s="1324">
        <f t="shared" si="21"/>
        <v>0</v>
      </c>
      <c r="P98" s="1332"/>
      <c r="Q98" s="1338">
        <f t="shared" si="22"/>
        <v>0</v>
      </c>
      <c r="R98" s="1347">
        <v>3389.3074000000006</v>
      </c>
      <c r="S98" s="1347">
        <v>0</v>
      </c>
      <c r="T98" s="1347">
        <v>0</v>
      </c>
      <c r="U98" s="1347">
        <v>0</v>
      </c>
      <c r="V98" s="1324">
        <f t="shared" si="23"/>
        <v>3389.3074000000006</v>
      </c>
      <c r="W98" s="1325"/>
      <c r="X98" s="1325">
        <f t="shared" si="12"/>
        <v>3389.3074000000006</v>
      </c>
    </row>
    <row r="99" spans="1:24">
      <c r="A99" s="1334" t="s">
        <v>574</v>
      </c>
      <c r="B99" s="1334" t="s">
        <v>799</v>
      </c>
      <c r="C99" s="1349"/>
      <c r="D99" s="1334" t="s">
        <v>1216</v>
      </c>
      <c r="E99" s="1334" t="s">
        <v>1215</v>
      </c>
      <c r="F99" s="1347">
        <v>3911375.201941689</v>
      </c>
      <c r="G99" s="1347">
        <v>2346825.1211650134</v>
      </c>
      <c r="H99" s="1325">
        <f t="shared" si="19"/>
        <v>1564550.0807766756</v>
      </c>
      <c r="J99" s="1338" t="str">
        <f t="shared" si="20"/>
        <v xml:space="preserve"> - </v>
      </c>
      <c r="K99" s="1347"/>
      <c r="L99" s="1347"/>
      <c r="M99" s="1347"/>
      <c r="N99" s="1334"/>
      <c r="O99" s="1324">
        <f t="shared" si="21"/>
        <v>0</v>
      </c>
      <c r="P99" s="1332"/>
      <c r="Q99" s="1338">
        <f t="shared" si="22"/>
        <v>1564550.0807766756</v>
      </c>
      <c r="R99" s="1347">
        <v>1172687.6134349694</v>
      </c>
      <c r="S99" s="1347">
        <v>0</v>
      </c>
      <c r="T99" s="1347">
        <v>0</v>
      </c>
      <c r="U99" s="1347">
        <v>0</v>
      </c>
      <c r="V99" s="1324">
        <f t="shared" si="23"/>
        <v>2737237.6942116451</v>
      </c>
      <c r="W99" s="1325"/>
      <c r="X99" s="1325">
        <f t="shared" si="12"/>
        <v>2737237.6942116451</v>
      </c>
    </row>
    <row r="100" spans="1:24">
      <c r="A100" s="1334" t="s">
        <v>574</v>
      </c>
      <c r="B100" s="1334" t="s">
        <v>1217</v>
      </c>
      <c r="C100" s="1349"/>
      <c r="D100" s="1334" t="s">
        <v>1216</v>
      </c>
      <c r="E100" s="1334" t="s">
        <v>1218</v>
      </c>
      <c r="F100" s="1347">
        <v>25458.947499999991</v>
      </c>
      <c r="G100" s="1347">
        <v>15275.368499999995</v>
      </c>
      <c r="H100" s="1325">
        <f t="shared" si="19"/>
        <v>10183.578999999996</v>
      </c>
      <c r="J100" s="1338" t="str">
        <f t="shared" si="20"/>
        <v xml:space="preserve"> - </v>
      </c>
      <c r="K100" s="1347"/>
      <c r="L100" s="1347"/>
      <c r="M100" s="1347"/>
      <c r="N100" s="1334"/>
      <c r="O100" s="1324">
        <f t="shared" si="21"/>
        <v>0</v>
      </c>
      <c r="P100" s="1332"/>
      <c r="Q100" s="1338">
        <f t="shared" si="22"/>
        <v>10183.578999999996</v>
      </c>
      <c r="R100" s="1347">
        <v>-151943.99</v>
      </c>
      <c r="S100" s="1347">
        <v>0</v>
      </c>
      <c r="T100" s="1347">
        <v>0</v>
      </c>
      <c r="U100" s="1347">
        <v>0</v>
      </c>
      <c r="V100" s="1324">
        <f t="shared" si="23"/>
        <v>-141760.41099999999</v>
      </c>
      <c r="W100" s="1325"/>
      <c r="X100" s="1325">
        <f t="shared" si="12"/>
        <v>-141760.41099999999</v>
      </c>
    </row>
    <row r="101" spans="1:24">
      <c r="A101" s="1334" t="s">
        <v>574</v>
      </c>
      <c r="B101" s="1334" t="s">
        <v>802</v>
      </c>
      <c r="C101" s="1349"/>
      <c r="D101" s="1334" t="s">
        <v>1216</v>
      </c>
      <c r="E101" s="1334" t="s">
        <v>1218</v>
      </c>
      <c r="F101" s="1347">
        <v>-35155551.549999997</v>
      </c>
      <c r="G101" s="1347">
        <v>-21093330.93</v>
      </c>
      <c r="H101" s="1325">
        <f t="shared" si="19"/>
        <v>-14062220.619999997</v>
      </c>
      <c r="J101" s="1338" t="str">
        <f t="shared" si="20"/>
        <v xml:space="preserve"> - </v>
      </c>
      <c r="K101" s="1347"/>
      <c r="L101" s="1347"/>
      <c r="M101" s="1347"/>
      <c r="N101" s="1334"/>
      <c r="O101" s="1324">
        <f t="shared" si="21"/>
        <v>0</v>
      </c>
      <c r="P101" s="1332"/>
      <c r="Q101" s="1338">
        <f t="shared" si="22"/>
        <v>-14062220.619999997</v>
      </c>
      <c r="R101" s="1347">
        <v>0</v>
      </c>
      <c r="S101" s="1347">
        <v>0</v>
      </c>
      <c r="T101" s="1347">
        <v>0</v>
      </c>
      <c r="U101" s="1347">
        <v>0</v>
      </c>
      <c r="V101" s="1324">
        <f t="shared" si="23"/>
        <v>-14062220.619999997</v>
      </c>
      <c r="W101" s="1325"/>
      <c r="X101" s="1325">
        <f t="shared" si="12"/>
        <v>-14062220.619999997</v>
      </c>
    </row>
    <row r="102" spans="1:24">
      <c r="A102" s="1334" t="s">
        <v>574</v>
      </c>
      <c r="B102" s="1334" t="s">
        <v>813</v>
      </c>
      <c r="C102" s="1349"/>
      <c r="D102" s="1334" t="s">
        <v>1216</v>
      </c>
      <c r="E102" s="1334" t="s">
        <v>1218</v>
      </c>
      <c r="F102" s="1347">
        <v>4219266.3999999994</v>
      </c>
      <c r="G102" s="1347">
        <v>2531559.84</v>
      </c>
      <c r="H102" s="1325">
        <f t="shared" si="19"/>
        <v>1687706.5599999996</v>
      </c>
      <c r="J102" s="1338" t="str">
        <f t="shared" si="20"/>
        <v xml:space="preserve"> - </v>
      </c>
      <c r="K102" s="1347"/>
      <c r="L102" s="1347"/>
      <c r="M102" s="1347"/>
      <c r="N102" s="1334"/>
      <c r="O102" s="1324">
        <f t="shared" si="21"/>
        <v>0</v>
      </c>
      <c r="P102" s="1332"/>
      <c r="Q102" s="1338">
        <f t="shared" si="22"/>
        <v>1687706.5599999996</v>
      </c>
      <c r="R102" s="1347">
        <v>-1905594.9999999995</v>
      </c>
      <c r="S102" s="1347">
        <v>0</v>
      </c>
      <c r="T102" s="1347">
        <v>0</v>
      </c>
      <c r="U102" s="1347">
        <v>0</v>
      </c>
      <c r="V102" s="1324">
        <f t="shared" si="23"/>
        <v>-217888.43999999994</v>
      </c>
      <c r="W102" s="1325"/>
      <c r="X102" s="1325">
        <f t="shared" si="12"/>
        <v>-217888.43999999994</v>
      </c>
    </row>
    <row r="103" spans="1:24">
      <c r="A103" s="1334" t="s">
        <v>574</v>
      </c>
      <c r="B103" s="1334" t="s">
        <v>883</v>
      </c>
      <c r="C103" s="1349"/>
      <c r="D103" s="1334" t="s">
        <v>1216</v>
      </c>
      <c r="E103" s="1334" t="s">
        <v>1218</v>
      </c>
      <c r="F103" s="1347">
        <v>-372536.14999999997</v>
      </c>
      <c r="G103" s="1347">
        <v>-223521.69</v>
      </c>
      <c r="H103" s="1325">
        <f t="shared" si="19"/>
        <v>-149014.45999999996</v>
      </c>
      <c r="J103" s="1338" t="str">
        <f t="shared" si="20"/>
        <v xml:space="preserve"> - </v>
      </c>
      <c r="K103" s="1347"/>
      <c r="L103" s="1347"/>
      <c r="M103" s="1347"/>
      <c r="N103" s="1334"/>
      <c r="O103" s="1324">
        <f t="shared" si="21"/>
        <v>0</v>
      </c>
      <c r="P103" s="1332"/>
      <c r="Q103" s="1338">
        <f t="shared" si="22"/>
        <v>-149014.45999999996</v>
      </c>
      <c r="R103" s="1347">
        <v>0</v>
      </c>
      <c r="S103" s="1347">
        <v>0</v>
      </c>
      <c r="T103" s="1347">
        <v>0</v>
      </c>
      <c r="U103" s="1347">
        <v>0</v>
      </c>
      <c r="V103" s="1324">
        <f t="shared" si="23"/>
        <v>-149014.45999999996</v>
      </c>
      <c r="W103" s="1325"/>
      <c r="X103" s="1325">
        <f t="shared" si="12"/>
        <v>-149014.45999999996</v>
      </c>
    </row>
    <row r="104" spans="1:24">
      <c r="A104" s="1334" t="s">
        <v>574</v>
      </c>
      <c r="B104" s="1334" t="s">
        <v>804</v>
      </c>
      <c r="C104" s="1349"/>
      <c r="D104" s="1334" t="s">
        <v>1216</v>
      </c>
      <c r="E104" s="1334" t="s">
        <v>1218</v>
      </c>
      <c r="F104" s="1347">
        <v>-498391.05050000001</v>
      </c>
      <c r="G104" s="1347">
        <v>-299034.63030000002</v>
      </c>
      <c r="H104" s="1325">
        <f t="shared" si="19"/>
        <v>-199356.42019999999</v>
      </c>
      <c r="J104" s="1338" t="str">
        <f t="shared" si="20"/>
        <v xml:space="preserve"> - </v>
      </c>
      <c r="K104" s="1347"/>
      <c r="L104" s="1347"/>
      <c r="M104" s="1347"/>
      <c r="N104" s="1334"/>
      <c r="O104" s="1324">
        <f t="shared" si="21"/>
        <v>0</v>
      </c>
      <c r="P104" s="1332"/>
      <c r="Q104" s="1338">
        <f t="shared" si="22"/>
        <v>-199356.42019999999</v>
      </c>
      <c r="R104" s="1347">
        <v>0</v>
      </c>
      <c r="S104" s="1347">
        <v>0</v>
      </c>
      <c r="T104" s="1347">
        <v>0</v>
      </c>
      <c r="U104" s="1347">
        <v>0</v>
      </c>
      <c r="V104" s="1324">
        <f t="shared" si="23"/>
        <v>-199356.42019999999</v>
      </c>
      <c r="W104" s="1325"/>
      <c r="X104" s="1325">
        <f t="shared" si="12"/>
        <v>-199356.42019999999</v>
      </c>
    </row>
    <row r="105" spans="1:24">
      <c r="A105" s="1334" t="s">
        <v>574</v>
      </c>
      <c r="B105" s="1334" t="s">
        <v>873</v>
      </c>
      <c r="C105" s="1349"/>
      <c r="D105" s="1334" t="s">
        <v>1216</v>
      </c>
      <c r="E105" s="1334" t="s">
        <v>1218</v>
      </c>
      <c r="F105" s="1347">
        <v>-8493.7999999999993</v>
      </c>
      <c r="G105" s="1347">
        <v>-5096.28</v>
      </c>
      <c r="H105" s="1325">
        <f>F105-G105</f>
        <v>-3397.5199999999995</v>
      </c>
      <c r="J105" s="1338" t="str">
        <f t="shared" si="20"/>
        <v xml:space="preserve"> - </v>
      </c>
      <c r="K105" s="1347"/>
      <c r="L105" s="1347"/>
      <c r="M105" s="1347"/>
      <c r="N105" s="1334"/>
      <c r="O105" s="1324">
        <f t="shared" si="21"/>
        <v>0</v>
      </c>
      <c r="P105" s="1332"/>
      <c r="Q105" s="1338">
        <f t="shared" si="22"/>
        <v>-3397.5199999999995</v>
      </c>
      <c r="R105" s="1347">
        <v>1516.57</v>
      </c>
      <c r="S105" s="1347">
        <v>0</v>
      </c>
      <c r="T105" s="1347">
        <v>0</v>
      </c>
      <c r="U105" s="1347">
        <v>0</v>
      </c>
      <c r="V105" s="1324">
        <f t="shared" si="23"/>
        <v>-1880.9499999999996</v>
      </c>
      <c r="W105" s="1325"/>
      <c r="X105" s="1325">
        <f t="shared" si="12"/>
        <v>-1880.9499999999996</v>
      </c>
    </row>
    <row r="106" spans="1:24">
      <c r="A106" s="1334" t="s">
        <v>574</v>
      </c>
      <c r="B106" s="1334" t="s">
        <v>1219</v>
      </c>
      <c r="C106" s="1349"/>
      <c r="D106" s="1334" t="s">
        <v>1216</v>
      </c>
      <c r="E106" s="1334" t="s">
        <v>1134</v>
      </c>
      <c r="F106" s="1347">
        <v>153300</v>
      </c>
      <c r="G106" s="1347">
        <v>91980</v>
      </c>
      <c r="H106" s="1325">
        <f>F106-G106</f>
        <v>61320</v>
      </c>
      <c r="J106" s="1338" t="str">
        <f t="shared" si="20"/>
        <v xml:space="preserve"> - </v>
      </c>
      <c r="K106" s="1347"/>
      <c r="L106" s="1347"/>
      <c r="M106" s="1347"/>
      <c r="N106" s="1334"/>
      <c r="O106" s="1324">
        <f t="shared" si="21"/>
        <v>0</v>
      </c>
      <c r="P106" s="1332"/>
      <c r="Q106" s="1338">
        <f t="shared" si="22"/>
        <v>61320</v>
      </c>
      <c r="R106" s="1347">
        <v>0</v>
      </c>
      <c r="S106" s="1347">
        <v>0</v>
      </c>
      <c r="T106" s="1347">
        <v>0</v>
      </c>
      <c r="U106" s="1347">
        <v>0</v>
      </c>
      <c r="V106" s="1324">
        <f t="shared" si="23"/>
        <v>61320</v>
      </c>
      <c r="W106" s="1325"/>
      <c r="X106" s="1325">
        <f t="shared" si="12"/>
        <v>61320</v>
      </c>
    </row>
    <row r="107" spans="1:24">
      <c r="A107" s="1334" t="s">
        <v>574</v>
      </c>
      <c r="B107" s="1334" t="s">
        <v>1220</v>
      </c>
      <c r="C107" s="1349"/>
      <c r="D107" s="1334" t="s">
        <v>1221</v>
      </c>
      <c r="E107" s="1334" t="s">
        <v>1218</v>
      </c>
      <c r="F107" s="1347">
        <v>1680404.9999999998</v>
      </c>
      <c r="G107" s="1347">
        <v>1008242.9999999999</v>
      </c>
      <c r="H107" s="1325">
        <f>F107-G107</f>
        <v>672161.99999999988</v>
      </c>
      <c r="J107" s="1338" t="str">
        <f t="shared" si="20"/>
        <v xml:space="preserve"> - </v>
      </c>
      <c r="K107" s="1347"/>
      <c r="L107" s="1347"/>
      <c r="M107" s="1347"/>
      <c r="N107" s="1334"/>
      <c r="O107" s="1324">
        <f t="shared" si="21"/>
        <v>0</v>
      </c>
      <c r="P107" s="1332"/>
      <c r="Q107" s="1338">
        <f t="shared" si="22"/>
        <v>672161.99999999988</v>
      </c>
      <c r="R107" s="1347">
        <v>-12822972.58969244</v>
      </c>
      <c r="S107" s="1347">
        <v>0</v>
      </c>
      <c r="T107" s="1347">
        <v>0</v>
      </c>
      <c r="U107" s="1347">
        <v>0</v>
      </c>
      <c r="V107" s="1324">
        <f t="shared" si="23"/>
        <v>-12150810.58969244</v>
      </c>
      <c r="W107" s="1325"/>
      <c r="X107" s="1325">
        <f t="shared" si="12"/>
        <v>-12150810.58969244</v>
      </c>
    </row>
    <row r="108" spans="1:24">
      <c r="A108" s="1334" t="s">
        <v>574</v>
      </c>
      <c r="B108" s="1334" t="s">
        <v>815</v>
      </c>
      <c r="C108" s="1349"/>
      <c r="D108" s="1334" t="s">
        <v>1221</v>
      </c>
      <c r="E108" s="1334" t="s">
        <v>1134</v>
      </c>
      <c r="F108" s="1347">
        <v>1593722.4660000005</v>
      </c>
      <c r="G108" s="1347">
        <v>956233.47960000031</v>
      </c>
      <c r="H108" s="1325">
        <f>F108-G108</f>
        <v>637488.98640000017</v>
      </c>
      <c r="J108" s="1338" t="str">
        <f t="shared" si="20"/>
        <v xml:space="preserve"> - </v>
      </c>
      <c r="K108" s="1347"/>
      <c r="L108" s="1347"/>
      <c r="M108" s="1347"/>
      <c r="N108" s="1334"/>
      <c r="O108" s="1324">
        <f t="shared" si="21"/>
        <v>0</v>
      </c>
      <c r="P108" s="1332"/>
      <c r="Q108" s="1338">
        <f t="shared" si="22"/>
        <v>637488.98640000017</v>
      </c>
      <c r="R108" s="1347">
        <v>0</v>
      </c>
      <c r="S108" s="1347">
        <v>0</v>
      </c>
      <c r="T108" s="1347">
        <v>0</v>
      </c>
      <c r="U108" s="1347">
        <v>0</v>
      </c>
      <c r="V108" s="1324">
        <f t="shared" si="23"/>
        <v>637488.98640000017</v>
      </c>
      <c r="W108" s="1325"/>
      <c r="X108" s="1325">
        <f t="shared" si="12"/>
        <v>637488.98640000017</v>
      </c>
    </row>
    <row r="109" spans="1:24">
      <c r="A109" s="1334" t="s">
        <v>574</v>
      </c>
      <c r="B109" s="1334" t="s">
        <v>814</v>
      </c>
      <c r="C109" s="1349"/>
      <c r="D109" s="1334" t="s">
        <v>1221</v>
      </c>
      <c r="E109" s="1334" t="s">
        <v>1218</v>
      </c>
      <c r="F109" s="1347">
        <v>10471157.546499999</v>
      </c>
      <c r="G109" s="1347">
        <v>6282694.5278999992</v>
      </c>
      <c r="H109" s="1325">
        <f>F109-G109</f>
        <v>4188463.0186000001</v>
      </c>
      <c r="J109" s="1338" t="str">
        <f t="shared" si="20"/>
        <v xml:space="preserve"> - </v>
      </c>
      <c r="K109" s="1347"/>
      <c r="L109" s="1347"/>
      <c r="M109" s="1347"/>
      <c r="N109" s="1334"/>
      <c r="O109" s="1324">
        <f t="shared" si="21"/>
        <v>0</v>
      </c>
      <c r="P109" s="1332"/>
      <c r="Q109" s="1338">
        <f t="shared" si="22"/>
        <v>4188463.0186000001</v>
      </c>
      <c r="R109" s="1347">
        <v>0</v>
      </c>
      <c r="S109" s="1347">
        <v>0</v>
      </c>
      <c r="T109" s="1347">
        <v>0</v>
      </c>
      <c r="U109" s="1347">
        <v>0</v>
      </c>
      <c r="V109" s="1324">
        <f t="shared" si="23"/>
        <v>4188463.0186000001</v>
      </c>
      <c r="W109" s="1325"/>
      <c r="X109" s="1325">
        <f t="shared" si="12"/>
        <v>4188463.0186000001</v>
      </c>
    </row>
    <row r="110" spans="1:24">
      <c r="A110" s="1334" t="s">
        <v>574</v>
      </c>
      <c r="B110" s="1334" t="s">
        <v>937</v>
      </c>
      <c r="C110" s="1349"/>
      <c r="D110" s="1334" t="s">
        <v>1221</v>
      </c>
      <c r="E110" s="1334" t="s">
        <v>1218</v>
      </c>
      <c r="F110" s="1347">
        <v>16613529.107000001</v>
      </c>
      <c r="G110" s="1347">
        <v>9968117.4642000012</v>
      </c>
      <c r="H110" s="1325">
        <f t="shared" si="19"/>
        <v>6645411.6427999996</v>
      </c>
      <c r="J110" s="1338" t="str">
        <f t="shared" si="20"/>
        <v xml:space="preserve"> - </v>
      </c>
      <c r="K110" s="1347"/>
      <c r="L110" s="1347"/>
      <c r="M110" s="1347"/>
      <c r="N110" s="1334"/>
      <c r="O110" s="1324">
        <f t="shared" si="21"/>
        <v>0</v>
      </c>
      <c r="P110" s="1332"/>
      <c r="Q110" s="1338">
        <f t="shared" si="22"/>
        <v>6645411.6427999996</v>
      </c>
      <c r="R110" s="1347">
        <v>-58359.780000000261</v>
      </c>
      <c r="S110" s="1347">
        <v>0</v>
      </c>
      <c r="T110" s="1347">
        <v>0</v>
      </c>
      <c r="U110" s="1347">
        <v>0</v>
      </c>
      <c r="V110" s="1324">
        <f t="shared" si="23"/>
        <v>6587051.8627999993</v>
      </c>
      <c r="W110" s="1325"/>
      <c r="X110" s="1325">
        <f t="shared" si="12"/>
        <v>6587051.8627999993</v>
      </c>
    </row>
    <row r="111" spans="1:24">
      <c r="A111" s="1334" t="s">
        <v>574</v>
      </c>
      <c r="B111" s="1334" t="s">
        <v>1222</v>
      </c>
      <c r="C111" s="1349"/>
      <c r="D111" s="1334" t="s">
        <v>1221</v>
      </c>
      <c r="E111" s="1334" t="s">
        <v>1215</v>
      </c>
      <c r="F111" s="1347">
        <v>2063550.2999999998</v>
      </c>
      <c r="G111" s="1347">
        <v>1238130.18</v>
      </c>
      <c r="H111" s="1325">
        <f t="shared" si="19"/>
        <v>825420.11999999988</v>
      </c>
      <c r="J111" s="1338" t="str">
        <f t="shared" si="20"/>
        <v xml:space="preserve"> - </v>
      </c>
      <c r="K111" s="1347"/>
      <c r="L111" s="1347"/>
      <c r="M111" s="1347"/>
      <c r="N111" s="1334"/>
      <c r="O111" s="1324">
        <f t="shared" si="21"/>
        <v>0</v>
      </c>
      <c r="P111" s="1332"/>
      <c r="Q111" s="1338">
        <f t="shared" si="22"/>
        <v>825420.11999999988</v>
      </c>
      <c r="R111" s="1347">
        <v>385600.05000000005</v>
      </c>
      <c r="S111" s="1347">
        <v>0</v>
      </c>
      <c r="T111" s="1347">
        <v>0</v>
      </c>
      <c r="U111" s="1347">
        <v>0</v>
      </c>
      <c r="V111" s="1324">
        <f t="shared" si="23"/>
        <v>1211020.17</v>
      </c>
      <c r="W111" s="1325"/>
      <c r="X111" s="1325">
        <f t="shared" si="12"/>
        <v>1211020.17</v>
      </c>
    </row>
    <row r="112" spans="1:24">
      <c r="A112" s="1334" t="s">
        <v>574</v>
      </c>
      <c r="B112" s="1334" t="s">
        <v>1223</v>
      </c>
      <c r="C112" s="1349"/>
      <c r="D112" s="1334" t="s">
        <v>1221</v>
      </c>
      <c r="E112" s="1334" t="s">
        <v>1218</v>
      </c>
      <c r="F112" s="1347">
        <v>0</v>
      </c>
      <c r="G112" s="1347">
        <v>0</v>
      </c>
      <c r="H112" s="1325">
        <v>-3763163.0300807124</v>
      </c>
      <c r="J112" s="1338" t="str">
        <f t="shared" si="20"/>
        <v xml:space="preserve"> - </v>
      </c>
      <c r="K112" s="1347"/>
      <c r="L112" s="1347"/>
      <c r="M112" s="1347"/>
      <c r="N112" s="1334"/>
      <c r="O112" s="1324">
        <f t="shared" si="21"/>
        <v>0</v>
      </c>
      <c r="P112" s="1332"/>
      <c r="Q112" s="1338">
        <f t="shared" si="22"/>
        <v>-3763163.0300807124</v>
      </c>
      <c r="R112" s="1347">
        <v>0</v>
      </c>
      <c r="S112" s="1347">
        <v>0</v>
      </c>
      <c r="T112" s="1347">
        <v>0</v>
      </c>
      <c r="U112" s="1347">
        <v>0</v>
      </c>
      <c r="V112" s="1324">
        <f t="shared" si="23"/>
        <v>-3763163.0300807124</v>
      </c>
      <c r="W112" s="1325"/>
      <c r="X112" s="1325">
        <f t="shared" si="12"/>
        <v>-3763163.0300807124</v>
      </c>
    </row>
    <row r="113" spans="1:25">
      <c r="A113" s="1334" t="s">
        <v>574</v>
      </c>
      <c r="B113" s="1334" t="s">
        <v>1224</v>
      </c>
      <c r="C113" s="1349"/>
      <c r="D113" s="1334" t="s">
        <v>1221</v>
      </c>
      <c r="E113" s="1334" t="s">
        <v>1218</v>
      </c>
      <c r="F113" s="1347">
        <v>13458.1685</v>
      </c>
      <c r="G113" s="1347">
        <v>8074.9011</v>
      </c>
      <c r="H113" s="1325">
        <f t="shared" si="19"/>
        <v>5383.2673999999997</v>
      </c>
      <c r="J113" s="1338" t="str">
        <f t="shared" si="20"/>
        <v xml:space="preserve"> - </v>
      </c>
      <c r="K113" s="1347"/>
      <c r="L113" s="1347"/>
      <c r="M113" s="1347"/>
      <c r="N113" s="1334"/>
      <c r="O113" s="1324">
        <f t="shared" si="21"/>
        <v>0</v>
      </c>
      <c r="P113" s="1332"/>
      <c r="Q113" s="1338">
        <f t="shared" si="22"/>
        <v>5383.2673999999997</v>
      </c>
      <c r="R113" s="1347">
        <v>2100.8200000000006</v>
      </c>
      <c r="S113" s="1347">
        <v>0</v>
      </c>
      <c r="T113" s="1347">
        <v>0</v>
      </c>
      <c r="U113" s="1347">
        <v>0</v>
      </c>
      <c r="V113" s="1324">
        <f t="shared" si="23"/>
        <v>7484.0874000000003</v>
      </c>
      <c r="W113" s="1325"/>
      <c r="X113" s="1325">
        <f t="shared" si="12"/>
        <v>7484.0874000000003</v>
      </c>
    </row>
    <row r="114" spans="1:25">
      <c r="A114" s="1334" t="s">
        <v>574</v>
      </c>
      <c r="B114" s="1334" t="s">
        <v>1225</v>
      </c>
      <c r="C114" s="1349"/>
      <c r="D114" s="1334" t="s">
        <v>1221</v>
      </c>
      <c r="E114" s="1334" t="s">
        <v>1218</v>
      </c>
      <c r="F114" s="1347">
        <v>-36246.083999999995</v>
      </c>
      <c r="G114" s="1347">
        <v>-21747.650399999999</v>
      </c>
      <c r="H114" s="1325">
        <f t="shared" si="19"/>
        <v>-14498.433599999997</v>
      </c>
      <c r="J114" s="1338" t="str">
        <f t="shared" si="20"/>
        <v xml:space="preserve"> - </v>
      </c>
      <c r="K114" s="1347"/>
      <c r="L114" s="1347"/>
      <c r="M114" s="1347"/>
      <c r="N114" s="1334"/>
      <c r="O114" s="1324">
        <f t="shared" si="21"/>
        <v>0</v>
      </c>
      <c r="P114" s="1332"/>
      <c r="Q114" s="1338">
        <f t="shared" si="22"/>
        <v>-14498.433599999997</v>
      </c>
      <c r="R114" s="1347">
        <v>0</v>
      </c>
      <c r="S114" s="1347">
        <v>0</v>
      </c>
      <c r="T114" s="1347">
        <v>0</v>
      </c>
      <c r="U114" s="1347">
        <v>0</v>
      </c>
      <c r="V114" s="1324">
        <f t="shared" si="23"/>
        <v>-14498.433599999997</v>
      </c>
      <c r="W114" s="1325"/>
      <c r="X114" s="1325">
        <f t="shared" si="12"/>
        <v>-14498.433599999997</v>
      </c>
    </row>
    <row r="115" spans="1:25">
      <c r="A115" s="1334" t="s">
        <v>574</v>
      </c>
      <c r="B115" s="1334" t="s">
        <v>1226</v>
      </c>
      <c r="C115" s="1349"/>
      <c r="D115" s="1334" t="s">
        <v>1221</v>
      </c>
      <c r="E115" s="1334" t="s">
        <v>1218</v>
      </c>
      <c r="F115" s="1347">
        <v>-10284332.499999994</v>
      </c>
      <c r="G115" s="1347">
        <v>-6170599.4999999963</v>
      </c>
      <c r="H115" s="1325">
        <f t="shared" si="19"/>
        <v>-4113732.9999999981</v>
      </c>
      <c r="J115" s="1338" t="str">
        <f t="shared" si="20"/>
        <v xml:space="preserve"> - </v>
      </c>
      <c r="K115" s="1351"/>
      <c r="L115" s="1351"/>
      <c r="M115" s="1351"/>
      <c r="N115" s="1350"/>
      <c r="O115" s="1324">
        <f t="shared" si="21"/>
        <v>0</v>
      </c>
      <c r="P115" s="1332"/>
      <c r="Q115" s="1338">
        <f t="shared" si="22"/>
        <v>-4113732.9999999981</v>
      </c>
      <c r="R115" s="1347">
        <v>-326856.95000000019</v>
      </c>
      <c r="S115" s="1347">
        <v>0</v>
      </c>
      <c r="T115" s="1347">
        <v>0</v>
      </c>
      <c r="U115" s="1347">
        <v>0</v>
      </c>
      <c r="V115" s="1324">
        <f t="shared" si="23"/>
        <v>-4440589.9499999983</v>
      </c>
      <c r="W115" s="1325"/>
      <c r="X115" s="1325">
        <f t="shared" si="12"/>
        <v>-4440589.9499999983</v>
      </c>
    </row>
    <row r="116" spans="1:25">
      <c r="C116" s="1349"/>
      <c r="D116" s="1339"/>
      <c r="E116" s="1339"/>
      <c r="O116" s="1324"/>
      <c r="P116" s="1332"/>
      <c r="V116" s="1324"/>
      <c r="W116" s="1325"/>
      <c r="X116" s="1324"/>
    </row>
    <row r="117" spans="1:25" ht="13.5" thickBot="1">
      <c r="B117" s="1340" t="s">
        <v>1227</v>
      </c>
      <c r="C117" s="1349"/>
      <c r="D117" s="1349"/>
      <c r="E117" s="1349"/>
      <c r="F117" s="1343">
        <f>SUM(F96:F115)</f>
        <v>-31340026.9695023</v>
      </c>
      <c r="G117" s="1343">
        <f>SUM(G96:G115)</f>
        <v>-18804016.181701381</v>
      </c>
      <c r="H117" s="1343">
        <f>SUM(H96:H115)</f>
        <v>-16299173.817881636</v>
      </c>
      <c r="J117" s="1343">
        <f>SUM(J96:J115)</f>
        <v>0</v>
      </c>
      <c r="K117" s="1343">
        <f>SUM(K96:K115)</f>
        <v>0</v>
      </c>
      <c r="L117" s="1343">
        <f t="shared" ref="L117:N117" si="24">SUM(L96:L115)</f>
        <v>0</v>
      </c>
      <c r="M117" s="1343">
        <f t="shared" si="24"/>
        <v>0</v>
      </c>
      <c r="N117" s="1343">
        <f t="shared" si="24"/>
        <v>0</v>
      </c>
      <c r="O117" s="1343">
        <f>SUM(O96:O115)</f>
        <v>0</v>
      </c>
      <c r="P117" s="1332"/>
      <c r="Q117" s="1343">
        <f>SUM(Q96:Q115)</f>
        <v>-16299173.817881636</v>
      </c>
      <c r="R117" s="1343">
        <f>SUM(R96:R115)</f>
        <v>-823798.79527987074</v>
      </c>
      <c r="S117" s="1343"/>
      <c r="T117" s="1343"/>
      <c r="U117" s="1343">
        <f>SUM(U96:U115)</f>
        <v>0</v>
      </c>
      <c r="V117" s="1343">
        <f>SUM(V96:V115)</f>
        <v>-17122972.613161497</v>
      </c>
      <c r="W117" s="1344"/>
      <c r="X117" s="1343">
        <f>SUM(X96:X115)</f>
        <v>-17122972.613161497</v>
      </c>
    </row>
    <row r="118" spans="1:25" ht="13.5" thickTop="1">
      <c r="C118" s="1349"/>
      <c r="D118" s="1349"/>
      <c r="E118" s="1349"/>
      <c r="P118" s="1332"/>
    </row>
    <row r="119" spans="1:25">
      <c r="C119" s="1349"/>
      <c r="D119" s="1349"/>
      <c r="G119" s="1352" t="s">
        <v>573</v>
      </c>
      <c r="H119" s="1345">
        <f>SUMIF($C$13:$C$48,"P",H13:H48)</f>
        <v>693588149.61199975</v>
      </c>
      <c r="J119" s="1345">
        <f>J50+J94+J117</f>
        <v>693588149.61199975</v>
      </c>
      <c r="K119" s="1345">
        <f t="shared" ref="K119:M119" si="25">K50+K94+K117</f>
        <v>10344188.620000033</v>
      </c>
      <c r="L119" s="1345">
        <f t="shared" si="25"/>
        <v>-27637471.804170039</v>
      </c>
      <c r="M119" s="1345">
        <f t="shared" si="25"/>
        <v>2241751.9908700399</v>
      </c>
      <c r="N119" s="1345">
        <f>N50+N94+N117</f>
        <v>-302306.47041744064</v>
      </c>
      <c r="O119" s="1345">
        <f>SUM(J119:N119)</f>
        <v>678234311.94828224</v>
      </c>
      <c r="P119" s="1332"/>
      <c r="Q119" s="1345"/>
      <c r="X119" s="1345">
        <f>O119+V119</f>
        <v>678234311.94828224</v>
      </c>
      <c r="Y119" s="1345"/>
    </row>
    <row r="120" spans="1:25">
      <c r="C120" s="1349"/>
      <c r="D120" s="1349"/>
      <c r="G120" s="1352" t="s">
        <v>1077</v>
      </c>
      <c r="H120" s="1345">
        <f>H96+H94+Q50</f>
        <v>116656372.95502241</v>
      </c>
      <c r="P120" s="1332"/>
      <c r="Q120" s="1345">
        <f>Q50+Q94+Q96</f>
        <v>116656372.95502239</v>
      </c>
      <c r="R120" s="1345">
        <f>R50+R94+SUM(R96:R98)</f>
        <v>9953235.6009776033</v>
      </c>
      <c r="S120" s="1345">
        <f t="shared" ref="S120:U120" si="26">S50+S94+SUM(S96:S98)</f>
        <v>27637471.804170039</v>
      </c>
      <c r="T120" s="1345">
        <f t="shared" si="26"/>
        <v>-2241751.9908700399</v>
      </c>
      <c r="U120" s="1345">
        <f t="shared" si="26"/>
        <v>-348078.90750056366</v>
      </c>
      <c r="V120" s="1345">
        <f t="shared" ref="V120:V121" si="27">SUM(Q120:U120)</f>
        <v>151657249.46179944</v>
      </c>
      <c r="X120" s="1345">
        <f t="shared" ref="X120:X121" si="28">O120+V120</f>
        <v>151657249.46179944</v>
      </c>
      <c r="Y120" s="1353"/>
    </row>
    <row r="121" spans="1:25">
      <c r="C121" s="1349"/>
      <c r="D121" s="1349"/>
      <c r="G121" s="1352" t="s">
        <v>1078</v>
      </c>
      <c r="H121" s="1345">
        <f>SUM(H99:H115)</f>
        <v>-6007294.2289040331</v>
      </c>
      <c r="P121" s="1332"/>
      <c r="Q121" s="1345">
        <f>SUM(Q99:Q115)</f>
        <v>-6007294.2289040331</v>
      </c>
      <c r="R121" s="1345">
        <f>SUM(R99:R115)</f>
        <v>-13703823.256257467</v>
      </c>
      <c r="S121" s="1345">
        <f t="shared" ref="S121:U121" si="29">SUM(S99:S115)</f>
        <v>0</v>
      </c>
      <c r="T121" s="1345">
        <f t="shared" si="29"/>
        <v>0</v>
      </c>
      <c r="U121" s="1345">
        <f t="shared" si="29"/>
        <v>0</v>
      </c>
      <c r="V121" s="1345">
        <f t="shared" si="27"/>
        <v>-19711117.485161498</v>
      </c>
      <c r="X121" s="1345">
        <f t="shared" si="28"/>
        <v>-19711117.485161498</v>
      </c>
    </row>
    <row r="122" spans="1:25" ht="13.5" thickBot="1">
      <c r="C122" s="1349"/>
      <c r="D122" s="1339"/>
      <c r="G122" s="1354" t="s">
        <v>1228</v>
      </c>
      <c r="H122" s="1343">
        <f>SUM(H119:H121)</f>
        <v>804237228.3381182</v>
      </c>
      <c r="J122" s="1343">
        <f t="shared" ref="J122:O122" si="30">SUM(J119:J121)</f>
        <v>693588149.61199975</v>
      </c>
      <c r="K122" s="1343">
        <f t="shared" si="30"/>
        <v>10344188.620000033</v>
      </c>
      <c r="L122" s="1343">
        <f t="shared" si="30"/>
        <v>-27637471.804170039</v>
      </c>
      <c r="M122" s="1343">
        <f t="shared" si="30"/>
        <v>2241751.9908700399</v>
      </c>
      <c r="N122" s="1343">
        <f t="shared" si="30"/>
        <v>-302306.47041744064</v>
      </c>
      <c r="O122" s="1343">
        <f t="shared" si="30"/>
        <v>678234311.94828224</v>
      </c>
      <c r="P122" s="1332"/>
      <c r="Q122" s="1343">
        <f t="shared" ref="Q122:V122" si="31">SUM(Q119:Q121)</f>
        <v>110649078.72611836</v>
      </c>
      <c r="R122" s="1343">
        <f t="shared" si="31"/>
        <v>-3750587.6552798636</v>
      </c>
      <c r="S122" s="1343">
        <f t="shared" si="31"/>
        <v>27637471.804170039</v>
      </c>
      <c r="T122" s="1343">
        <f t="shared" si="31"/>
        <v>-2241751.9908700399</v>
      </c>
      <c r="U122" s="1343">
        <f t="shared" si="31"/>
        <v>-348078.90750056366</v>
      </c>
      <c r="V122" s="1343">
        <f t="shared" si="31"/>
        <v>131946131.97663794</v>
      </c>
      <c r="X122" s="1343">
        <f>SUM(X119:X121)</f>
        <v>810180443.92492008</v>
      </c>
      <c r="Y122" s="1345"/>
    </row>
    <row r="123" spans="1:25" ht="13.5" thickTop="1">
      <c r="C123" s="1349"/>
      <c r="D123" s="1349"/>
      <c r="E123" s="1349"/>
      <c r="P123" s="1332"/>
    </row>
    <row r="124" spans="1:25">
      <c r="A124" s="1356" t="s">
        <v>576</v>
      </c>
      <c r="B124" s="1356"/>
      <c r="C124" s="1356"/>
      <c r="D124" s="1356"/>
      <c r="E124" s="1356"/>
      <c r="P124" s="1332"/>
    </row>
    <row r="125" spans="1:25">
      <c r="A125" s="1356" t="s">
        <v>1229</v>
      </c>
      <c r="B125" s="1356"/>
      <c r="C125" s="1356"/>
      <c r="D125" s="1356"/>
      <c r="E125" s="1356"/>
    </row>
  </sheetData>
  <mergeCells count="8">
    <mergeCell ref="J9:O9"/>
    <mergeCell ref="Q9:V9"/>
    <mergeCell ref="A3:H3"/>
    <mergeCell ref="A5:H5"/>
    <mergeCell ref="J4:X4"/>
    <mergeCell ref="A4:H4"/>
    <mergeCell ref="J5:X5"/>
    <mergeCell ref="J3:X3"/>
  </mergeCells>
  <pageMargins left="0.7" right="0.7" top="0.75" bottom="0.75" header="0.3" footer="0.3"/>
  <pageSetup scale="48" orientation="landscape" r:id="rId1"/>
  <headerFooter>
    <oddFooter>&amp;C&amp;P of &amp;N</oddFooter>
  </headerFooter>
  <rowBreaks count="1" manualBreakCount="1">
    <brk id="51" max="16383" man="1"/>
  </rowBreaks>
  <colBreaks count="1" manualBreakCount="1">
    <brk id="8" max="1048575" man="1"/>
  </colBreaks>
  <ignoredErrors>
    <ignoredError sqref="R120:R121 S120:U121"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CFB8F-7801-49B6-8E20-24056615E0EA}">
  <dimension ref="A1:X125"/>
  <sheetViews>
    <sheetView showGridLines="0" zoomScale="90" zoomScaleNormal="90" workbookViewId="0">
      <pane ySplit="10" topLeftCell="A11" activePane="bottomLeft" state="frozen"/>
      <selection pane="bottomLeft"/>
    </sheetView>
  </sheetViews>
  <sheetFormatPr defaultColWidth="9.28515625" defaultRowHeight="12.75"/>
  <cols>
    <col min="1" max="1" width="12.28515625" style="1323" customWidth="1"/>
    <col min="2" max="2" width="37.7109375" style="1323" customWidth="1"/>
    <col min="3" max="3" width="13" style="1323" customWidth="1"/>
    <col min="4" max="4" width="20.7109375" style="1323" bestFit="1" customWidth="1"/>
    <col min="5" max="5" width="27.7109375" style="1323" customWidth="1"/>
    <col min="6" max="6" width="18.42578125" style="1323" customWidth="1"/>
    <col min="7" max="7" width="17.7109375" style="1323" customWidth="1"/>
    <col min="8" max="8" width="18.42578125" style="1323" customWidth="1"/>
    <col min="9" max="9" width="4.28515625" style="1323" customWidth="1"/>
    <col min="10" max="10" width="16.5703125" style="1323" customWidth="1"/>
    <col min="11" max="12" width="17.28515625" style="1323" customWidth="1"/>
    <col min="13" max="13" width="15.7109375" style="1323" customWidth="1"/>
    <col min="14" max="14" width="16" style="1323" customWidth="1"/>
    <col min="15" max="15" width="18" style="1323" customWidth="1"/>
    <col min="16" max="16" width="3.5703125" style="1323" customWidth="1"/>
    <col min="17" max="17" width="16.7109375" style="1323" customWidth="1"/>
    <col min="18" max="18" width="18.28515625" style="1323" customWidth="1"/>
    <col min="19" max="19" width="16.5703125" style="1323" customWidth="1"/>
    <col min="20" max="20" width="15.7109375" style="1323" customWidth="1"/>
    <col min="21" max="21" width="17.42578125" style="1323" customWidth="1"/>
    <col min="22" max="22" width="20.28515625" style="1323" customWidth="1"/>
    <col min="23" max="23" width="3.42578125" style="1323" customWidth="1"/>
    <col min="24" max="24" width="20.28515625" style="1323" customWidth="1"/>
    <col min="25" max="16384" width="9.28515625" style="1323"/>
  </cols>
  <sheetData>
    <row r="1" spans="1:24">
      <c r="B1" s="1323" t="s">
        <v>52</v>
      </c>
      <c r="F1" s="1324"/>
      <c r="G1" s="1324"/>
      <c r="H1" s="1324"/>
      <c r="I1" s="1324"/>
      <c r="J1" s="1324"/>
      <c r="K1" s="1324"/>
      <c r="L1" s="1324"/>
      <c r="M1" s="1324"/>
      <c r="N1" s="1324"/>
      <c r="O1" s="1324"/>
      <c r="P1" s="1324"/>
      <c r="Q1" s="1324"/>
      <c r="R1" s="1324"/>
      <c r="S1" s="1324"/>
      <c r="T1" s="1324"/>
      <c r="U1" s="1324"/>
      <c r="V1" s="1324"/>
      <c r="W1" s="1325"/>
      <c r="X1" s="1324"/>
    </row>
    <row r="2" spans="1:24">
      <c r="F2" s="1324"/>
      <c r="G2" s="1324"/>
      <c r="H2" s="1324"/>
      <c r="I2" s="1324"/>
      <c r="J2" s="1324"/>
      <c r="K2" s="1324"/>
      <c r="L2" s="1324"/>
      <c r="M2" s="1324"/>
      <c r="N2" s="1324"/>
      <c r="O2" s="1324"/>
      <c r="P2" s="1324"/>
      <c r="Q2" s="1324"/>
      <c r="R2" s="1324"/>
      <c r="S2" s="1324"/>
      <c r="T2" s="1324"/>
      <c r="U2" s="1324"/>
      <c r="V2" s="1324"/>
      <c r="W2" s="1325"/>
      <c r="X2" s="1324"/>
    </row>
    <row r="3" spans="1:24">
      <c r="A3" s="1618" t="s">
        <v>256</v>
      </c>
      <c r="B3" s="1618"/>
      <c r="C3" s="1618"/>
      <c r="D3" s="1618"/>
      <c r="E3" s="1618"/>
      <c r="F3" s="1618"/>
      <c r="G3" s="1618"/>
      <c r="H3" s="1618"/>
      <c r="I3" s="1618"/>
      <c r="J3" s="1618" t="s">
        <v>256</v>
      </c>
      <c r="K3" s="1618"/>
      <c r="L3" s="1618"/>
      <c r="M3" s="1618"/>
      <c r="N3" s="1618"/>
      <c r="O3" s="1618"/>
      <c r="P3" s="1618"/>
      <c r="Q3" s="1618"/>
      <c r="R3" s="1618"/>
      <c r="S3" s="1618"/>
      <c r="T3" s="1618"/>
      <c r="U3" s="1618"/>
      <c r="V3" s="1618"/>
      <c r="W3" s="1618"/>
      <c r="X3" s="1618"/>
    </row>
    <row r="4" spans="1:24">
      <c r="A4" s="1618" t="s">
        <v>1089</v>
      </c>
      <c r="B4" s="1618"/>
      <c r="C4" s="1618"/>
      <c r="D4" s="1618"/>
      <c r="E4" s="1618"/>
      <c r="F4" s="1618"/>
      <c r="G4" s="1618"/>
      <c r="H4" s="1618"/>
      <c r="I4" s="1618"/>
      <c r="J4" s="1618" t="s">
        <v>1089</v>
      </c>
      <c r="K4" s="1618"/>
      <c r="L4" s="1618"/>
      <c r="M4" s="1618"/>
      <c r="N4" s="1618"/>
      <c r="O4" s="1618"/>
      <c r="P4" s="1618"/>
      <c r="Q4" s="1618"/>
      <c r="R4" s="1618"/>
      <c r="S4" s="1618"/>
      <c r="T4" s="1618"/>
      <c r="U4" s="1618"/>
      <c r="V4" s="1618"/>
      <c r="W4" s="1618"/>
      <c r="X4" s="1618"/>
    </row>
    <row r="5" spans="1:24">
      <c r="A5" s="1619" t="s">
        <v>1090</v>
      </c>
      <c r="B5" s="1619"/>
      <c r="C5" s="1619"/>
      <c r="D5" s="1619"/>
      <c r="E5" s="1619"/>
      <c r="F5" s="1619"/>
      <c r="G5" s="1619"/>
      <c r="H5" s="1619"/>
      <c r="I5" s="1619"/>
      <c r="J5" s="1619" t="s">
        <v>1090</v>
      </c>
      <c r="K5" s="1619"/>
      <c r="L5" s="1619"/>
      <c r="M5" s="1619"/>
      <c r="N5" s="1619"/>
      <c r="O5" s="1619"/>
      <c r="P5" s="1619"/>
      <c r="Q5" s="1619"/>
      <c r="R5" s="1619"/>
      <c r="S5" s="1619"/>
      <c r="T5" s="1619"/>
      <c r="U5" s="1619"/>
      <c r="V5" s="1619"/>
      <c r="W5" s="1619"/>
      <c r="X5" s="1619"/>
    </row>
    <row r="6" spans="1:24">
      <c r="B6" s="1326"/>
      <c r="F6" s="1326"/>
      <c r="G6" s="1326"/>
      <c r="H6" s="1326"/>
      <c r="I6" s="1326"/>
      <c r="J6" s="1326"/>
      <c r="K6" s="1326"/>
      <c r="L6" s="1326"/>
      <c r="M6" s="1326"/>
      <c r="N6" s="1326"/>
      <c r="O6" s="1326"/>
      <c r="P6" s="1326"/>
      <c r="Q6" s="1326"/>
      <c r="R6" s="1326"/>
      <c r="S6" s="1326"/>
      <c r="T6" s="1326"/>
      <c r="U6" s="1326"/>
      <c r="V6" s="1326"/>
      <c r="W6" s="1326"/>
      <c r="X6" s="1326"/>
    </row>
    <row r="7" spans="1:24">
      <c r="A7" s="1327" t="s">
        <v>1091</v>
      </c>
      <c r="B7" s="1327" t="s">
        <v>1092</v>
      </c>
      <c r="C7" s="1327" t="s">
        <v>1093</v>
      </c>
      <c r="D7" s="1327" t="s">
        <v>1094</v>
      </c>
      <c r="E7" s="1327" t="s">
        <v>1095</v>
      </c>
      <c r="F7" s="1327" t="s">
        <v>1096</v>
      </c>
      <c r="G7" s="1327" t="s">
        <v>1097</v>
      </c>
      <c r="H7" s="1327" t="s">
        <v>1098</v>
      </c>
      <c r="J7" s="1327" t="s">
        <v>1099</v>
      </c>
      <c r="K7" s="1327" t="s">
        <v>1100</v>
      </c>
      <c r="L7" s="1327" t="s">
        <v>1101</v>
      </c>
      <c r="M7" s="1327" t="s">
        <v>1102</v>
      </c>
      <c r="N7" s="1327" t="s">
        <v>1103</v>
      </c>
      <c r="O7" s="1327" t="s">
        <v>1104</v>
      </c>
      <c r="Q7" s="1327" t="s">
        <v>1105</v>
      </c>
      <c r="R7" s="1327" t="s">
        <v>1106</v>
      </c>
      <c r="S7" s="1327" t="s">
        <v>1107</v>
      </c>
      <c r="T7" s="1327" t="s">
        <v>1108</v>
      </c>
      <c r="U7" s="1327" t="s">
        <v>1109</v>
      </c>
      <c r="V7" s="1327" t="s">
        <v>1110</v>
      </c>
      <c r="X7" s="1327" t="s">
        <v>1111</v>
      </c>
    </row>
    <row r="8" spans="1:24">
      <c r="A8" s="1327"/>
      <c r="B8" s="1327"/>
      <c r="C8" s="1327"/>
      <c r="D8" s="1327"/>
      <c r="E8" s="1327"/>
      <c r="F8" s="1327"/>
      <c r="G8" s="1327"/>
      <c r="H8" s="1328" t="s">
        <v>1112</v>
      </c>
      <c r="J8" s="1327"/>
      <c r="K8" s="1327"/>
      <c r="L8" s="1327"/>
      <c r="M8" s="1327"/>
      <c r="N8" s="1327"/>
      <c r="O8" s="1328" t="s">
        <v>1113</v>
      </c>
      <c r="Q8" s="1327"/>
      <c r="R8" s="1327"/>
      <c r="S8" s="1327"/>
      <c r="T8" s="1327"/>
      <c r="U8" s="1327"/>
      <c r="V8" s="1328" t="s">
        <v>1114</v>
      </c>
      <c r="X8" s="1328" t="s">
        <v>1115</v>
      </c>
    </row>
    <row r="9" spans="1:24" ht="23.25" customHeight="1">
      <c r="J9" s="1615" t="s">
        <v>573</v>
      </c>
      <c r="K9" s="1616"/>
      <c r="L9" s="1616"/>
      <c r="M9" s="1616"/>
      <c r="N9" s="1616"/>
      <c r="O9" s="1617"/>
      <c r="Q9" s="1615" t="s">
        <v>999</v>
      </c>
      <c r="R9" s="1616"/>
      <c r="S9" s="1616"/>
      <c r="T9" s="1616"/>
      <c r="U9" s="1616"/>
      <c r="V9" s="1617"/>
    </row>
    <row r="10" spans="1:24" ht="89.25">
      <c r="A10" s="1329" t="s">
        <v>1116</v>
      </c>
      <c r="B10" s="1330"/>
      <c r="C10" s="1329" t="s">
        <v>1117</v>
      </c>
      <c r="D10" s="1329" t="s">
        <v>1118</v>
      </c>
      <c r="E10" s="1329" t="s">
        <v>1119</v>
      </c>
      <c r="F10" s="1331" t="s">
        <v>1230</v>
      </c>
      <c r="G10" s="1331" t="s">
        <v>1231</v>
      </c>
      <c r="H10" s="1329" t="s">
        <v>1122</v>
      </c>
      <c r="I10" s="1332"/>
      <c r="J10" s="1329" t="s">
        <v>1123</v>
      </c>
      <c r="K10" s="1331" t="s">
        <v>1232</v>
      </c>
      <c r="L10" s="1331" t="s">
        <v>1233</v>
      </c>
      <c r="M10" s="1331" t="s">
        <v>1126</v>
      </c>
      <c r="N10" s="1331" t="s">
        <v>1127</v>
      </c>
      <c r="O10" s="1329" t="s">
        <v>1128</v>
      </c>
      <c r="P10" s="1332"/>
      <c r="Q10" s="1329" t="s">
        <v>1129</v>
      </c>
      <c r="R10" s="1331" t="s">
        <v>1234</v>
      </c>
      <c r="S10" s="1331" t="s">
        <v>1235</v>
      </c>
      <c r="T10" s="1331" t="s">
        <v>1236</v>
      </c>
      <c r="U10" s="1331" t="s">
        <v>1237</v>
      </c>
      <c r="V10" s="1329" t="s">
        <v>1130</v>
      </c>
      <c r="W10" s="1332"/>
      <c r="X10" s="1329" t="s">
        <v>1131</v>
      </c>
    </row>
    <row r="11" spans="1:24">
      <c r="B11" s="1357"/>
      <c r="C11" s="1332"/>
      <c r="D11" s="1332"/>
      <c r="E11" s="1332"/>
      <c r="F11" s="1332"/>
      <c r="G11" s="1332"/>
      <c r="H11" s="1332"/>
      <c r="I11" s="1332"/>
      <c r="J11" s="1332"/>
      <c r="K11" s="1332"/>
      <c r="L11" s="1332"/>
      <c r="M11" s="1332"/>
      <c r="N11" s="1332"/>
      <c r="O11" s="1332"/>
      <c r="P11" s="1332"/>
      <c r="Q11" s="1332"/>
      <c r="R11" s="1332"/>
      <c r="S11" s="1332"/>
      <c r="T11" s="1332"/>
      <c r="U11" s="1332"/>
      <c r="V11" s="1332"/>
      <c r="W11" s="1332"/>
      <c r="X11" s="1332"/>
    </row>
    <row r="12" spans="1:24">
      <c r="B12" s="1323" t="s">
        <v>1132</v>
      </c>
      <c r="C12" s="1332"/>
      <c r="D12" s="1333"/>
      <c r="E12" s="1333"/>
      <c r="P12" s="1332"/>
    </row>
    <row r="13" spans="1:24">
      <c r="A13" s="1334"/>
      <c r="B13" s="1334"/>
      <c r="C13" s="1335"/>
      <c r="D13" s="1336"/>
      <c r="E13" s="1336"/>
      <c r="F13" s="1337"/>
      <c r="G13" s="1337"/>
      <c r="H13" s="1325">
        <f>F13-G13</f>
        <v>0</v>
      </c>
      <c r="I13" s="1325"/>
      <c r="J13" s="1338" t="str">
        <f>IF(C13="P", H13, " - ")</f>
        <v xml:space="preserve"> - </v>
      </c>
      <c r="K13" s="1337"/>
      <c r="L13" s="1337"/>
      <c r="M13" s="1337"/>
      <c r="N13" s="1337"/>
      <c r="O13" s="1325">
        <f t="shared" ref="O13:O48" si="0">SUM(J13:N13)</f>
        <v>0</v>
      </c>
      <c r="P13" s="1332"/>
      <c r="Q13" s="1338">
        <f>IF(C13="P","-", H13)</f>
        <v>0</v>
      </c>
      <c r="R13" s="1337"/>
      <c r="S13" s="1337"/>
      <c r="T13" s="1337"/>
      <c r="U13" s="1337"/>
      <c r="V13" s="1325">
        <f t="shared" ref="V13:V48" si="1">SUM(Q13:U13)</f>
        <v>0</v>
      </c>
      <c r="W13" s="1325"/>
      <c r="X13" s="1325">
        <f>O13+V13</f>
        <v>0</v>
      </c>
    </row>
    <row r="14" spans="1:24">
      <c r="A14" s="1334"/>
      <c r="B14" s="1334"/>
      <c r="C14" s="1335"/>
      <c r="D14" s="1336"/>
      <c r="E14" s="1336"/>
      <c r="F14" s="1337"/>
      <c r="G14" s="1337"/>
      <c r="H14" s="1325">
        <f t="shared" ref="H14:H48" si="2">F14-G14</f>
        <v>0</v>
      </c>
      <c r="I14" s="1325"/>
      <c r="J14" s="1338" t="str">
        <f t="shared" ref="J14:J48" si="3">IF(C14="P", H14, " - ")</f>
        <v xml:space="preserve"> - </v>
      </c>
      <c r="K14" s="1337"/>
      <c r="L14" s="1337"/>
      <c r="M14" s="1337"/>
      <c r="N14" s="1337"/>
      <c r="O14" s="1325">
        <f t="shared" si="0"/>
        <v>0</v>
      </c>
      <c r="P14" s="1332"/>
      <c r="Q14" s="1338">
        <f t="shared" ref="Q14:Q32" si="4">IF(C14="P","-", H14)</f>
        <v>0</v>
      </c>
      <c r="R14" s="1337"/>
      <c r="S14" s="1337"/>
      <c r="T14" s="1337"/>
      <c r="U14" s="1337"/>
      <c r="V14" s="1325">
        <f t="shared" si="1"/>
        <v>0</v>
      </c>
      <c r="W14" s="1325"/>
      <c r="X14" s="1325">
        <f t="shared" ref="X14:X42" si="5">O14+V14</f>
        <v>0</v>
      </c>
    </row>
    <row r="15" spans="1:24">
      <c r="A15" s="1334"/>
      <c r="B15" s="1334"/>
      <c r="C15" s="1335"/>
      <c r="D15" s="1336"/>
      <c r="E15" s="1336"/>
      <c r="F15" s="1337"/>
      <c r="G15" s="1337"/>
      <c r="H15" s="1325">
        <f t="shared" si="2"/>
        <v>0</v>
      </c>
      <c r="I15" s="1325"/>
      <c r="J15" s="1338" t="str">
        <f t="shared" si="3"/>
        <v xml:space="preserve"> - </v>
      </c>
      <c r="K15" s="1337"/>
      <c r="L15" s="1337"/>
      <c r="M15" s="1337"/>
      <c r="N15" s="1337"/>
      <c r="O15" s="1325">
        <f t="shared" si="0"/>
        <v>0</v>
      </c>
      <c r="P15" s="1332"/>
      <c r="Q15" s="1338">
        <f t="shared" si="4"/>
        <v>0</v>
      </c>
      <c r="R15" s="1337"/>
      <c r="S15" s="1337"/>
      <c r="T15" s="1337"/>
      <c r="U15" s="1337"/>
      <c r="V15" s="1325">
        <f t="shared" si="1"/>
        <v>0</v>
      </c>
      <c r="W15" s="1325"/>
      <c r="X15" s="1325">
        <f t="shared" si="5"/>
        <v>0</v>
      </c>
    </row>
    <row r="16" spans="1:24">
      <c r="A16" s="1334"/>
      <c r="B16" s="1334"/>
      <c r="C16" s="1335"/>
      <c r="D16" s="1336"/>
      <c r="E16" s="1336"/>
      <c r="F16" s="1337"/>
      <c r="G16" s="1337"/>
      <c r="H16" s="1325">
        <f t="shared" si="2"/>
        <v>0</v>
      </c>
      <c r="I16" s="1325"/>
      <c r="J16" s="1338" t="str">
        <f t="shared" si="3"/>
        <v xml:space="preserve"> - </v>
      </c>
      <c r="K16" s="1337"/>
      <c r="L16" s="1337"/>
      <c r="M16" s="1337"/>
      <c r="N16" s="1337"/>
      <c r="O16" s="1325">
        <f t="shared" si="0"/>
        <v>0</v>
      </c>
      <c r="P16" s="1332"/>
      <c r="Q16" s="1338">
        <f t="shared" si="4"/>
        <v>0</v>
      </c>
      <c r="R16" s="1337"/>
      <c r="S16" s="1337"/>
      <c r="T16" s="1337"/>
      <c r="U16" s="1337"/>
      <c r="V16" s="1325">
        <f t="shared" si="1"/>
        <v>0</v>
      </c>
      <c r="W16" s="1325"/>
      <c r="X16" s="1325">
        <f t="shared" si="5"/>
        <v>0</v>
      </c>
    </row>
    <row r="17" spans="1:24">
      <c r="A17" s="1334"/>
      <c r="B17" s="1334"/>
      <c r="C17" s="1335"/>
      <c r="D17" s="1336"/>
      <c r="E17" s="1336"/>
      <c r="F17" s="1337"/>
      <c r="G17" s="1337"/>
      <c r="H17" s="1325">
        <f t="shared" si="2"/>
        <v>0</v>
      </c>
      <c r="I17" s="1325"/>
      <c r="J17" s="1338" t="str">
        <f t="shared" si="3"/>
        <v xml:space="preserve"> - </v>
      </c>
      <c r="K17" s="1337"/>
      <c r="L17" s="1337"/>
      <c r="M17" s="1337"/>
      <c r="N17" s="1337"/>
      <c r="O17" s="1325">
        <f t="shared" si="0"/>
        <v>0</v>
      </c>
      <c r="P17" s="1332"/>
      <c r="Q17" s="1338">
        <f t="shared" si="4"/>
        <v>0</v>
      </c>
      <c r="R17" s="1337"/>
      <c r="S17" s="1337"/>
      <c r="T17" s="1337"/>
      <c r="U17" s="1337"/>
      <c r="V17" s="1325">
        <f t="shared" si="1"/>
        <v>0</v>
      </c>
      <c r="W17" s="1325"/>
      <c r="X17" s="1325">
        <f t="shared" si="5"/>
        <v>0</v>
      </c>
    </row>
    <row r="18" spans="1:24">
      <c r="A18" s="1334"/>
      <c r="B18" s="1334"/>
      <c r="C18" s="1335"/>
      <c r="D18" s="1336"/>
      <c r="E18" s="1336"/>
      <c r="F18" s="1337"/>
      <c r="G18" s="1337"/>
      <c r="H18" s="1325">
        <f t="shared" si="2"/>
        <v>0</v>
      </c>
      <c r="I18" s="1325"/>
      <c r="J18" s="1338" t="str">
        <f t="shared" si="3"/>
        <v xml:space="preserve"> - </v>
      </c>
      <c r="K18" s="1337"/>
      <c r="L18" s="1337"/>
      <c r="M18" s="1337"/>
      <c r="N18" s="1337"/>
      <c r="O18" s="1325">
        <f t="shared" si="0"/>
        <v>0</v>
      </c>
      <c r="P18" s="1332"/>
      <c r="Q18" s="1338">
        <f t="shared" si="4"/>
        <v>0</v>
      </c>
      <c r="R18" s="1337"/>
      <c r="S18" s="1337"/>
      <c r="T18" s="1337"/>
      <c r="U18" s="1337"/>
      <c r="V18" s="1325">
        <f t="shared" si="1"/>
        <v>0</v>
      </c>
      <c r="W18" s="1325"/>
      <c r="X18" s="1325">
        <f t="shared" si="5"/>
        <v>0</v>
      </c>
    </row>
    <row r="19" spans="1:24">
      <c r="A19" s="1334"/>
      <c r="B19" s="1334"/>
      <c r="C19" s="1335"/>
      <c r="D19" s="1336"/>
      <c r="E19" s="1336"/>
      <c r="F19" s="1337"/>
      <c r="G19" s="1337"/>
      <c r="H19" s="1325">
        <f t="shared" si="2"/>
        <v>0</v>
      </c>
      <c r="I19" s="1325"/>
      <c r="J19" s="1338" t="str">
        <f t="shared" si="3"/>
        <v xml:space="preserve"> - </v>
      </c>
      <c r="K19" s="1337"/>
      <c r="L19" s="1337"/>
      <c r="M19" s="1337"/>
      <c r="N19" s="1337"/>
      <c r="O19" s="1325">
        <f t="shared" si="0"/>
        <v>0</v>
      </c>
      <c r="P19" s="1332"/>
      <c r="Q19" s="1338">
        <f t="shared" si="4"/>
        <v>0</v>
      </c>
      <c r="R19" s="1337"/>
      <c r="S19" s="1337"/>
      <c r="T19" s="1337"/>
      <c r="U19" s="1337"/>
      <c r="V19" s="1325">
        <f t="shared" si="1"/>
        <v>0</v>
      </c>
      <c r="W19" s="1325"/>
      <c r="X19" s="1325">
        <f t="shared" si="5"/>
        <v>0</v>
      </c>
    </row>
    <row r="20" spans="1:24">
      <c r="A20" s="1334"/>
      <c r="B20" s="1334"/>
      <c r="C20" s="1335"/>
      <c r="D20" s="1336"/>
      <c r="E20" s="1336"/>
      <c r="F20" s="1337"/>
      <c r="G20" s="1337"/>
      <c r="H20" s="1325">
        <f t="shared" si="2"/>
        <v>0</v>
      </c>
      <c r="I20" s="1325"/>
      <c r="J20" s="1338" t="str">
        <f t="shared" si="3"/>
        <v xml:space="preserve"> - </v>
      </c>
      <c r="K20" s="1337"/>
      <c r="L20" s="1337"/>
      <c r="M20" s="1337"/>
      <c r="N20" s="1337"/>
      <c r="O20" s="1325">
        <f t="shared" si="0"/>
        <v>0</v>
      </c>
      <c r="P20" s="1332"/>
      <c r="Q20" s="1338">
        <f t="shared" si="4"/>
        <v>0</v>
      </c>
      <c r="R20" s="1337"/>
      <c r="S20" s="1337"/>
      <c r="T20" s="1337"/>
      <c r="U20" s="1337"/>
      <c r="V20" s="1325">
        <f t="shared" si="1"/>
        <v>0</v>
      </c>
      <c r="W20" s="1325"/>
      <c r="X20" s="1325">
        <f t="shared" si="5"/>
        <v>0</v>
      </c>
    </row>
    <row r="21" spans="1:24">
      <c r="A21" s="1334"/>
      <c r="B21" s="1334"/>
      <c r="C21" s="1335"/>
      <c r="D21" s="1336"/>
      <c r="E21" s="1336"/>
      <c r="F21" s="1337"/>
      <c r="G21" s="1337"/>
      <c r="H21" s="1325">
        <f t="shared" si="2"/>
        <v>0</v>
      </c>
      <c r="I21" s="1325"/>
      <c r="J21" s="1338" t="str">
        <f t="shared" si="3"/>
        <v xml:space="preserve"> - </v>
      </c>
      <c r="K21" s="1337"/>
      <c r="L21" s="1337"/>
      <c r="M21" s="1337"/>
      <c r="N21" s="1337"/>
      <c r="O21" s="1325">
        <f t="shared" si="0"/>
        <v>0</v>
      </c>
      <c r="P21" s="1332"/>
      <c r="Q21" s="1338">
        <f t="shared" si="4"/>
        <v>0</v>
      </c>
      <c r="R21" s="1337"/>
      <c r="S21" s="1337"/>
      <c r="T21" s="1337"/>
      <c r="U21" s="1337"/>
      <c r="V21" s="1325">
        <f t="shared" si="1"/>
        <v>0</v>
      </c>
      <c r="W21" s="1325"/>
      <c r="X21" s="1325">
        <f t="shared" si="5"/>
        <v>0</v>
      </c>
    </row>
    <row r="22" spans="1:24">
      <c r="A22" s="1334"/>
      <c r="B22" s="1334"/>
      <c r="C22" s="1335"/>
      <c r="D22" s="1336"/>
      <c r="E22" s="1336"/>
      <c r="F22" s="1337"/>
      <c r="G22" s="1337"/>
      <c r="H22" s="1325">
        <f t="shared" si="2"/>
        <v>0</v>
      </c>
      <c r="I22" s="1325"/>
      <c r="J22" s="1338" t="str">
        <f t="shared" si="3"/>
        <v xml:space="preserve"> - </v>
      </c>
      <c r="K22" s="1337"/>
      <c r="L22" s="1337"/>
      <c r="M22" s="1337"/>
      <c r="N22" s="1337"/>
      <c r="O22" s="1325">
        <f t="shared" si="0"/>
        <v>0</v>
      </c>
      <c r="P22" s="1332"/>
      <c r="Q22" s="1338">
        <f t="shared" si="4"/>
        <v>0</v>
      </c>
      <c r="R22" s="1337"/>
      <c r="S22" s="1337"/>
      <c r="T22" s="1337"/>
      <c r="U22" s="1337"/>
      <c r="V22" s="1325">
        <f t="shared" si="1"/>
        <v>0</v>
      </c>
      <c r="W22" s="1325"/>
      <c r="X22" s="1325">
        <f t="shared" si="5"/>
        <v>0</v>
      </c>
    </row>
    <row r="23" spans="1:24">
      <c r="A23" s="1334"/>
      <c r="B23" s="1334"/>
      <c r="C23" s="1335"/>
      <c r="D23" s="1336"/>
      <c r="E23" s="1336"/>
      <c r="F23" s="1337"/>
      <c r="G23" s="1337"/>
      <c r="H23" s="1325">
        <f t="shared" si="2"/>
        <v>0</v>
      </c>
      <c r="I23" s="1325"/>
      <c r="J23" s="1338" t="str">
        <f t="shared" si="3"/>
        <v xml:space="preserve"> - </v>
      </c>
      <c r="K23" s="1337"/>
      <c r="L23" s="1337"/>
      <c r="M23" s="1337"/>
      <c r="N23" s="1337"/>
      <c r="O23" s="1325">
        <f t="shared" si="0"/>
        <v>0</v>
      </c>
      <c r="P23" s="1332"/>
      <c r="Q23" s="1338">
        <f t="shared" si="4"/>
        <v>0</v>
      </c>
      <c r="R23" s="1337"/>
      <c r="S23" s="1337"/>
      <c r="T23" s="1337"/>
      <c r="U23" s="1337"/>
      <c r="V23" s="1325">
        <f t="shared" si="1"/>
        <v>0</v>
      </c>
      <c r="W23" s="1325"/>
      <c r="X23" s="1325">
        <f t="shared" si="5"/>
        <v>0</v>
      </c>
    </row>
    <row r="24" spans="1:24">
      <c r="A24" s="1334"/>
      <c r="B24" s="1334"/>
      <c r="C24" s="1335"/>
      <c r="D24" s="1336"/>
      <c r="E24" s="1336"/>
      <c r="F24" s="1337"/>
      <c r="G24" s="1337"/>
      <c r="H24" s="1325">
        <f t="shared" si="2"/>
        <v>0</v>
      </c>
      <c r="I24" s="1325"/>
      <c r="J24" s="1338" t="str">
        <f t="shared" si="3"/>
        <v xml:space="preserve"> - </v>
      </c>
      <c r="K24" s="1337"/>
      <c r="L24" s="1337"/>
      <c r="M24" s="1337"/>
      <c r="N24" s="1337"/>
      <c r="O24" s="1325">
        <f t="shared" si="0"/>
        <v>0</v>
      </c>
      <c r="P24" s="1332"/>
      <c r="Q24" s="1338">
        <f t="shared" si="4"/>
        <v>0</v>
      </c>
      <c r="R24" s="1337"/>
      <c r="S24" s="1337"/>
      <c r="T24" s="1337"/>
      <c r="U24" s="1337"/>
      <c r="V24" s="1325">
        <f t="shared" si="1"/>
        <v>0</v>
      </c>
      <c r="W24" s="1325"/>
      <c r="X24" s="1325">
        <f t="shared" si="5"/>
        <v>0</v>
      </c>
    </row>
    <row r="25" spans="1:24">
      <c r="A25" s="1334"/>
      <c r="B25" s="1334"/>
      <c r="C25" s="1335"/>
      <c r="D25" s="1336"/>
      <c r="E25" s="1336"/>
      <c r="F25" s="1337"/>
      <c r="G25" s="1337"/>
      <c r="H25" s="1325">
        <f t="shared" si="2"/>
        <v>0</v>
      </c>
      <c r="I25" s="1325"/>
      <c r="J25" s="1338" t="str">
        <f t="shared" si="3"/>
        <v xml:space="preserve"> - </v>
      </c>
      <c r="K25" s="1337"/>
      <c r="L25" s="1337"/>
      <c r="M25" s="1337"/>
      <c r="N25" s="1337"/>
      <c r="O25" s="1325">
        <f t="shared" si="0"/>
        <v>0</v>
      </c>
      <c r="P25" s="1332"/>
      <c r="Q25" s="1338">
        <f t="shared" si="4"/>
        <v>0</v>
      </c>
      <c r="R25" s="1337"/>
      <c r="S25" s="1337"/>
      <c r="T25" s="1337"/>
      <c r="U25" s="1337"/>
      <c r="V25" s="1325">
        <f t="shared" si="1"/>
        <v>0</v>
      </c>
      <c r="W25" s="1325"/>
      <c r="X25" s="1325">
        <f t="shared" si="5"/>
        <v>0</v>
      </c>
    </row>
    <row r="26" spans="1:24">
      <c r="A26" s="1334"/>
      <c r="B26" s="1334"/>
      <c r="C26" s="1335"/>
      <c r="D26" s="1336"/>
      <c r="E26" s="1336"/>
      <c r="F26" s="1337"/>
      <c r="G26" s="1337"/>
      <c r="H26" s="1325">
        <f t="shared" si="2"/>
        <v>0</v>
      </c>
      <c r="I26" s="1325"/>
      <c r="J26" s="1338" t="str">
        <f t="shared" si="3"/>
        <v xml:space="preserve"> - </v>
      </c>
      <c r="K26" s="1337"/>
      <c r="L26" s="1337"/>
      <c r="M26" s="1337"/>
      <c r="N26" s="1337"/>
      <c r="O26" s="1325">
        <f t="shared" si="0"/>
        <v>0</v>
      </c>
      <c r="P26" s="1332"/>
      <c r="Q26" s="1338">
        <f t="shared" si="4"/>
        <v>0</v>
      </c>
      <c r="R26" s="1337"/>
      <c r="S26" s="1337"/>
      <c r="T26" s="1337"/>
      <c r="U26" s="1337"/>
      <c r="V26" s="1325">
        <f t="shared" si="1"/>
        <v>0</v>
      </c>
      <c r="W26" s="1325"/>
      <c r="X26" s="1325">
        <f t="shared" si="5"/>
        <v>0</v>
      </c>
    </row>
    <row r="27" spans="1:24">
      <c r="A27" s="1334"/>
      <c r="B27" s="1334"/>
      <c r="C27" s="1335"/>
      <c r="D27" s="1336"/>
      <c r="E27" s="1336"/>
      <c r="F27" s="1337"/>
      <c r="G27" s="1337"/>
      <c r="H27" s="1325">
        <f t="shared" si="2"/>
        <v>0</v>
      </c>
      <c r="I27" s="1325"/>
      <c r="J27" s="1338" t="str">
        <f t="shared" si="3"/>
        <v xml:space="preserve"> - </v>
      </c>
      <c r="K27" s="1337"/>
      <c r="L27" s="1337"/>
      <c r="M27" s="1337"/>
      <c r="N27" s="1337"/>
      <c r="O27" s="1325">
        <f t="shared" si="0"/>
        <v>0</v>
      </c>
      <c r="P27" s="1332"/>
      <c r="Q27" s="1338">
        <f t="shared" si="4"/>
        <v>0</v>
      </c>
      <c r="R27" s="1337"/>
      <c r="S27" s="1337"/>
      <c r="T27" s="1337"/>
      <c r="U27" s="1337"/>
      <c r="V27" s="1325">
        <f t="shared" si="1"/>
        <v>0</v>
      </c>
      <c r="W27" s="1325"/>
      <c r="X27" s="1325">
        <f t="shared" si="5"/>
        <v>0</v>
      </c>
    </row>
    <row r="28" spans="1:24">
      <c r="A28" s="1334"/>
      <c r="B28" s="1334"/>
      <c r="C28" s="1335"/>
      <c r="D28" s="1336"/>
      <c r="E28" s="1336"/>
      <c r="F28" s="1337"/>
      <c r="G28" s="1337"/>
      <c r="H28" s="1325">
        <f t="shared" si="2"/>
        <v>0</v>
      </c>
      <c r="I28" s="1325"/>
      <c r="J28" s="1338" t="str">
        <f t="shared" si="3"/>
        <v xml:space="preserve"> - </v>
      </c>
      <c r="K28" s="1337"/>
      <c r="L28" s="1337"/>
      <c r="M28" s="1337"/>
      <c r="N28" s="1337"/>
      <c r="O28" s="1325">
        <f t="shared" si="0"/>
        <v>0</v>
      </c>
      <c r="P28" s="1332"/>
      <c r="Q28" s="1338">
        <f t="shared" si="4"/>
        <v>0</v>
      </c>
      <c r="R28" s="1337"/>
      <c r="S28" s="1337"/>
      <c r="T28" s="1337"/>
      <c r="U28" s="1337"/>
      <c r="V28" s="1325">
        <f t="shared" si="1"/>
        <v>0</v>
      </c>
      <c r="W28" s="1325"/>
      <c r="X28" s="1325">
        <f t="shared" si="5"/>
        <v>0</v>
      </c>
    </row>
    <row r="29" spans="1:24">
      <c r="A29" s="1334"/>
      <c r="B29" s="1334"/>
      <c r="C29" s="1335"/>
      <c r="D29" s="1336"/>
      <c r="E29" s="1336"/>
      <c r="F29" s="1337"/>
      <c r="G29" s="1337"/>
      <c r="H29" s="1325">
        <f t="shared" si="2"/>
        <v>0</v>
      </c>
      <c r="I29" s="1325"/>
      <c r="J29" s="1338" t="str">
        <f t="shared" si="3"/>
        <v xml:space="preserve"> - </v>
      </c>
      <c r="K29" s="1337"/>
      <c r="L29" s="1337"/>
      <c r="M29" s="1337"/>
      <c r="N29" s="1337"/>
      <c r="O29" s="1325">
        <f t="shared" si="0"/>
        <v>0</v>
      </c>
      <c r="P29" s="1332"/>
      <c r="Q29" s="1338">
        <f t="shared" si="4"/>
        <v>0</v>
      </c>
      <c r="R29" s="1337"/>
      <c r="S29" s="1337"/>
      <c r="T29" s="1337"/>
      <c r="U29" s="1337"/>
      <c r="V29" s="1325">
        <f t="shared" si="1"/>
        <v>0</v>
      </c>
      <c r="W29" s="1325"/>
      <c r="X29" s="1325">
        <f t="shared" si="5"/>
        <v>0</v>
      </c>
    </row>
    <row r="30" spans="1:24">
      <c r="A30" s="1334"/>
      <c r="B30" s="1334"/>
      <c r="C30" s="1335"/>
      <c r="D30" s="1336"/>
      <c r="E30" s="1336"/>
      <c r="F30" s="1337"/>
      <c r="G30" s="1337"/>
      <c r="H30" s="1325">
        <f t="shared" si="2"/>
        <v>0</v>
      </c>
      <c r="I30" s="1325"/>
      <c r="J30" s="1338" t="str">
        <f t="shared" si="3"/>
        <v xml:space="preserve"> - </v>
      </c>
      <c r="K30" s="1337"/>
      <c r="L30" s="1337"/>
      <c r="M30" s="1337"/>
      <c r="N30" s="1337"/>
      <c r="O30" s="1325">
        <f t="shared" si="0"/>
        <v>0</v>
      </c>
      <c r="P30" s="1332"/>
      <c r="Q30" s="1338">
        <f t="shared" si="4"/>
        <v>0</v>
      </c>
      <c r="R30" s="1337"/>
      <c r="S30" s="1337"/>
      <c r="T30" s="1337"/>
      <c r="U30" s="1337"/>
      <c r="V30" s="1325">
        <f t="shared" si="1"/>
        <v>0</v>
      </c>
      <c r="W30" s="1325"/>
      <c r="X30" s="1325">
        <f t="shared" si="5"/>
        <v>0</v>
      </c>
    </row>
    <row r="31" spans="1:24">
      <c r="A31" s="1334"/>
      <c r="B31" s="1334"/>
      <c r="C31" s="1335"/>
      <c r="D31" s="1336"/>
      <c r="E31" s="1336"/>
      <c r="F31" s="1337"/>
      <c r="G31" s="1337"/>
      <c r="H31" s="1325">
        <f t="shared" si="2"/>
        <v>0</v>
      </c>
      <c r="I31" s="1325"/>
      <c r="J31" s="1338" t="str">
        <f t="shared" si="3"/>
        <v xml:space="preserve"> - </v>
      </c>
      <c r="K31" s="1337"/>
      <c r="L31" s="1337"/>
      <c r="M31" s="1337"/>
      <c r="N31" s="1337"/>
      <c r="O31" s="1325">
        <f t="shared" si="0"/>
        <v>0</v>
      </c>
      <c r="P31" s="1332"/>
      <c r="Q31" s="1338">
        <f t="shared" si="4"/>
        <v>0</v>
      </c>
      <c r="R31" s="1337"/>
      <c r="S31" s="1337"/>
      <c r="T31" s="1337"/>
      <c r="U31" s="1337"/>
      <c r="V31" s="1325">
        <f t="shared" si="1"/>
        <v>0</v>
      </c>
      <c r="W31" s="1325"/>
      <c r="X31" s="1325">
        <f t="shared" si="5"/>
        <v>0</v>
      </c>
    </row>
    <row r="32" spans="1:24">
      <c r="A32" s="1334"/>
      <c r="B32" s="1334"/>
      <c r="C32" s="1335"/>
      <c r="D32" s="1336"/>
      <c r="E32" s="1336"/>
      <c r="F32" s="1337"/>
      <c r="G32" s="1337"/>
      <c r="H32" s="1325">
        <f t="shared" si="2"/>
        <v>0</v>
      </c>
      <c r="I32" s="1325"/>
      <c r="J32" s="1338" t="str">
        <f t="shared" si="3"/>
        <v xml:space="preserve"> - </v>
      </c>
      <c r="K32" s="1337"/>
      <c r="L32" s="1337"/>
      <c r="M32" s="1337"/>
      <c r="N32" s="1337"/>
      <c r="O32" s="1325">
        <f t="shared" si="0"/>
        <v>0</v>
      </c>
      <c r="P32" s="1332"/>
      <c r="Q32" s="1338">
        <f t="shared" si="4"/>
        <v>0</v>
      </c>
      <c r="R32" s="1337"/>
      <c r="S32" s="1337"/>
      <c r="T32" s="1337"/>
      <c r="U32" s="1337"/>
      <c r="V32" s="1325">
        <f t="shared" si="1"/>
        <v>0</v>
      </c>
      <c r="W32" s="1325"/>
      <c r="X32" s="1325">
        <f t="shared" si="5"/>
        <v>0</v>
      </c>
    </row>
    <row r="33" spans="1:24">
      <c r="A33" s="1334"/>
      <c r="B33" s="1334"/>
      <c r="C33" s="1335"/>
      <c r="D33" s="1336"/>
      <c r="E33" s="1336"/>
      <c r="F33" s="1337"/>
      <c r="G33" s="1337"/>
      <c r="H33" s="1325">
        <f t="shared" si="2"/>
        <v>0</v>
      </c>
      <c r="I33" s="1325"/>
      <c r="J33" s="1338" t="str">
        <f t="shared" si="3"/>
        <v xml:space="preserve"> - </v>
      </c>
      <c r="K33" s="1337"/>
      <c r="L33" s="1337"/>
      <c r="M33" s="1337"/>
      <c r="N33" s="1337"/>
      <c r="O33" s="1325">
        <f t="shared" si="0"/>
        <v>0</v>
      </c>
      <c r="P33" s="1332"/>
      <c r="Q33" s="1338">
        <f>IF(C33="P","-", H33)</f>
        <v>0</v>
      </c>
      <c r="R33" s="1337"/>
      <c r="S33" s="1337"/>
      <c r="T33" s="1337"/>
      <c r="U33" s="1337"/>
      <c r="V33" s="1325">
        <f t="shared" si="1"/>
        <v>0</v>
      </c>
      <c r="W33" s="1325"/>
      <c r="X33" s="1325">
        <f t="shared" si="5"/>
        <v>0</v>
      </c>
    </row>
    <row r="34" spans="1:24">
      <c r="A34" s="1334"/>
      <c r="B34" s="1334"/>
      <c r="C34" s="1335"/>
      <c r="D34" s="1336"/>
      <c r="E34" s="1336"/>
      <c r="F34" s="1337"/>
      <c r="G34" s="1337"/>
      <c r="H34" s="1325">
        <f t="shared" si="2"/>
        <v>0</v>
      </c>
      <c r="I34" s="1325"/>
      <c r="J34" s="1338" t="str">
        <f t="shared" si="3"/>
        <v xml:space="preserve"> - </v>
      </c>
      <c r="K34" s="1337"/>
      <c r="L34" s="1337"/>
      <c r="M34" s="1337"/>
      <c r="N34" s="1337"/>
      <c r="O34" s="1325">
        <f t="shared" si="0"/>
        <v>0</v>
      </c>
      <c r="P34" s="1332"/>
      <c r="Q34" s="1338">
        <f t="shared" ref="Q34:Q48" si="6">IF(C34="P","-", H34)</f>
        <v>0</v>
      </c>
      <c r="R34" s="1337"/>
      <c r="S34" s="1337"/>
      <c r="T34" s="1337"/>
      <c r="U34" s="1337"/>
      <c r="V34" s="1325">
        <f t="shared" si="1"/>
        <v>0</v>
      </c>
      <c r="W34" s="1325"/>
      <c r="X34" s="1325">
        <f t="shared" si="5"/>
        <v>0</v>
      </c>
    </row>
    <row r="35" spans="1:24">
      <c r="A35" s="1334"/>
      <c r="B35" s="1334"/>
      <c r="C35" s="1335"/>
      <c r="D35" s="1336"/>
      <c r="E35" s="1336"/>
      <c r="F35" s="1337"/>
      <c r="G35" s="1337"/>
      <c r="H35" s="1325">
        <f t="shared" si="2"/>
        <v>0</v>
      </c>
      <c r="I35" s="1325"/>
      <c r="J35" s="1338" t="str">
        <f t="shared" si="3"/>
        <v xml:space="preserve"> - </v>
      </c>
      <c r="K35" s="1337"/>
      <c r="L35" s="1337"/>
      <c r="M35" s="1337"/>
      <c r="N35" s="1337"/>
      <c r="O35" s="1325">
        <f t="shared" si="0"/>
        <v>0</v>
      </c>
      <c r="P35" s="1332"/>
      <c r="Q35" s="1338">
        <f t="shared" si="6"/>
        <v>0</v>
      </c>
      <c r="R35" s="1337"/>
      <c r="S35" s="1337"/>
      <c r="T35" s="1337"/>
      <c r="U35" s="1337"/>
      <c r="V35" s="1325">
        <f t="shared" si="1"/>
        <v>0</v>
      </c>
      <c r="W35" s="1325"/>
      <c r="X35" s="1325">
        <f t="shared" si="5"/>
        <v>0</v>
      </c>
    </row>
    <row r="36" spans="1:24">
      <c r="A36" s="1334"/>
      <c r="B36" s="1334"/>
      <c r="C36" s="1335"/>
      <c r="D36" s="1336"/>
      <c r="E36" s="1336"/>
      <c r="F36" s="1337"/>
      <c r="G36" s="1337"/>
      <c r="H36" s="1325">
        <f t="shared" si="2"/>
        <v>0</v>
      </c>
      <c r="I36" s="1325"/>
      <c r="J36" s="1338" t="str">
        <f t="shared" si="3"/>
        <v xml:space="preserve"> - </v>
      </c>
      <c r="K36" s="1337"/>
      <c r="L36" s="1337"/>
      <c r="M36" s="1337"/>
      <c r="N36" s="1337"/>
      <c r="O36" s="1325">
        <f t="shared" si="0"/>
        <v>0</v>
      </c>
      <c r="P36" s="1332"/>
      <c r="Q36" s="1338">
        <f t="shared" si="6"/>
        <v>0</v>
      </c>
      <c r="R36" s="1337"/>
      <c r="S36" s="1337"/>
      <c r="T36" s="1337"/>
      <c r="U36" s="1337"/>
      <c r="V36" s="1325">
        <f t="shared" si="1"/>
        <v>0</v>
      </c>
      <c r="W36" s="1325"/>
      <c r="X36" s="1325">
        <f t="shared" si="5"/>
        <v>0</v>
      </c>
    </row>
    <row r="37" spans="1:24">
      <c r="A37" s="1334"/>
      <c r="B37" s="1334"/>
      <c r="C37" s="1335"/>
      <c r="D37" s="1336"/>
      <c r="E37" s="1336"/>
      <c r="F37" s="1337"/>
      <c r="G37" s="1337"/>
      <c r="H37" s="1325">
        <f t="shared" si="2"/>
        <v>0</v>
      </c>
      <c r="I37" s="1325"/>
      <c r="J37" s="1338" t="str">
        <f t="shared" si="3"/>
        <v xml:space="preserve"> - </v>
      </c>
      <c r="K37" s="1337"/>
      <c r="L37" s="1337"/>
      <c r="M37" s="1337"/>
      <c r="N37" s="1337"/>
      <c r="O37" s="1325">
        <f t="shared" si="0"/>
        <v>0</v>
      </c>
      <c r="P37" s="1332"/>
      <c r="Q37" s="1338">
        <f t="shared" si="6"/>
        <v>0</v>
      </c>
      <c r="R37" s="1337"/>
      <c r="S37" s="1337"/>
      <c r="T37" s="1337"/>
      <c r="U37" s="1337"/>
      <c r="V37" s="1325">
        <f t="shared" si="1"/>
        <v>0</v>
      </c>
      <c r="W37" s="1325"/>
      <c r="X37" s="1325">
        <f t="shared" si="5"/>
        <v>0</v>
      </c>
    </row>
    <row r="38" spans="1:24">
      <c r="A38" s="1334"/>
      <c r="B38" s="1334"/>
      <c r="C38" s="1335"/>
      <c r="D38" s="1336"/>
      <c r="E38" s="1336"/>
      <c r="F38" s="1337"/>
      <c r="G38" s="1337"/>
      <c r="H38" s="1325">
        <f t="shared" si="2"/>
        <v>0</v>
      </c>
      <c r="I38" s="1325"/>
      <c r="J38" s="1338" t="str">
        <f t="shared" si="3"/>
        <v xml:space="preserve"> - </v>
      </c>
      <c r="K38" s="1337"/>
      <c r="L38" s="1337"/>
      <c r="M38" s="1337"/>
      <c r="N38" s="1337"/>
      <c r="O38" s="1325">
        <f t="shared" si="0"/>
        <v>0</v>
      </c>
      <c r="P38" s="1332"/>
      <c r="Q38" s="1338">
        <f t="shared" si="6"/>
        <v>0</v>
      </c>
      <c r="R38" s="1337"/>
      <c r="S38" s="1337"/>
      <c r="T38" s="1337"/>
      <c r="U38" s="1337"/>
      <c r="V38" s="1325">
        <f t="shared" si="1"/>
        <v>0</v>
      </c>
      <c r="W38" s="1325"/>
      <c r="X38" s="1325">
        <f t="shared" si="5"/>
        <v>0</v>
      </c>
    </row>
    <row r="39" spans="1:24">
      <c r="A39" s="1334"/>
      <c r="B39" s="1334"/>
      <c r="C39" s="1335"/>
      <c r="D39" s="1336"/>
      <c r="E39" s="1336"/>
      <c r="F39" s="1337"/>
      <c r="G39" s="1337"/>
      <c r="H39" s="1325">
        <f t="shared" si="2"/>
        <v>0</v>
      </c>
      <c r="I39" s="1325"/>
      <c r="J39" s="1338" t="str">
        <f t="shared" si="3"/>
        <v xml:space="preserve"> - </v>
      </c>
      <c r="K39" s="1337"/>
      <c r="L39" s="1337"/>
      <c r="M39" s="1337"/>
      <c r="N39" s="1337"/>
      <c r="O39" s="1325">
        <f t="shared" si="0"/>
        <v>0</v>
      </c>
      <c r="P39" s="1332"/>
      <c r="Q39" s="1338">
        <f t="shared" si="6"/>
        <v>0</v>
      </c>
      <c r="R39" s="1337"/>
      <c r="S39" s="1337"/>
      <c r="T39" s="1337"/>
      <c r="U39" s="1337"/>
      <c r="V39" s="1325">
        <f t="shared" si="1"/>
        <v>0</v>
      </c>
      <c r="W39" s="1325"/>
      <c r="X39" s="1325">
        <f t="shared" si="5"/>
        <v>0</v>
      </c>
    </row>
    <row r="40" spans="1:24">
      <c r="A40" s="1334"/>
      <c r="B40" s="1334"/>
      <c r="C40" s="1335"/>
      <c r="D40" s="1336"/>
      <c r="E40" s="1336"/>
      <c r="F40" s="1337"/>
      <c r="G40" s="1337"/>
      <c r="H40" s="1325">
        <f t="shared" si="2"/>
        <v>0</v>
      </c>
      <c r="I40" s="1325"/>
      <c r="J40" s="1338" t="str">
        <f t="shared" si="3"/>
        <v xml:space="preserve"> - </v>
      </c>
      <c r="K40" s="1337"/>
      <c r="L40" s="1337"/>
      <c r="M40" s="1337"/>
      <c r="N40" s="1337"/>
      <c r="O40" s="1325">
        <f t="shared" si="0"/>
        <v>0</v>
      </c>
      <c r="P40" s="1332"/>
      <c r="Q40" s="1338">
        <f t="shared" si="6"/>
        <v>0</v>
      </c>
      <c r="R40" s="1337"/>
      <c r="S40" s="1337"/>
      <c r="T40" s="1337"/>
      <c r="U40" s="1337"/>
      <c r="V40" s="1325">
        <f t="shared" si="1"/>
        <v>0</v>
      </c>
      <c r="W40" s="1325"/>
      <c r="X40" s="1325">
        <f t="shared" si="5"/>
        <v>0</v>
      </c>
    </row>
    <row r="41" spans="1:24">
      <c r="A41" s="1334"/>
      <c r="B41" s="1334"/>
      <c r="C41" s="1335"/>
      <c r="D41" s="1336"/>
      <c r="E41" s="1336"/>
      <c r="F41" s="1337"/>
      <c r="G41" s="1337"/>
      <c r="H41" s="1325">
        <f t="shared" si="2"/>
        <v>0</v>
      </c>
      <c r="I41" s="1325"/>
      <c r="J41" s="1338" t="str">
        <f t="shared" si="3"/>
        <v xml:space="preserve"> - </v>
      </c>
      <c r="K41" s="1337"/>
      <c r="L41" s="1337"/>
      <c r="M41" s="1337"/>
      <c r="N41" s="1337"/>
      <c r="O41" s="1325">
        <f t="shared" si="0"/>
        <v>0</v>
      </c>
      <c r="P41" s="1332"/>
      <c r="Q41" s="1338">
        <f t="shared" si="6"/>
        <v>0</v>
      </c>
      <c r="R41" s="1337"/>
      <c r="S41" s="1337"/>
      <c r="T41" s="1337"/>
      <c r="U41" s="1337"/>
      <c r="V41" s="1325">
        <f t="shared" si="1"/>
        <v>0</v>
      </c>
      <c r="W41" s="1325"/>
      <c r="X41" s="1325">
        <f t="shared" si="5"/>
        <v>0</v>
      </c>
    </row>
    <row r="42" spans="1:24">
      <c r="A42" s="1334"/>
      <c r="B42" s="1334"/>
      <c r="C42" s="1335"/>
      <c r="D42" s="1336"/>
      <c r="E42" s="1336"/>
      <c r="F42" s="1337"/>
      <c r="G42" s="1337"/>
      <c r="H42" s="1325">
        <f t="shared" si="2"/>
        <v>0</v>
      </c>
      <c r="I42" s="1325"/>
      <c r="J42" s="1338" t="str">
        <f t="shared" si="3"/>
        <v xml:space="preserve"> - </v>
      </c>
      <c r="K42" s="1337"/>
      <c r="L42" s="1337"/>
      <c r="M42" s="1337"/>
      <c r="N42" s="1337"/>
      <c r="O42" s="1325">
        <f t="shared" si="0"/>
        <v>0</v>
      </c>
      <c r="P42" s="1332"/>
      <c r="Q42" s="1338">
        <f t="shared" si="6"/>
        <v>0</v>
      </c>
      <c r="R42" s="1337"/>
      <c r="S42" s="1337"/>
      <c r="T42" s="1337"/>
      <c r="U42" s="1337"/>
      <c r="V42" s="1325">
        <f t="shared" si="1"/>
        <v>0</v>
      </c>
      <c r="W42" s="1325"/>
      <c r="X42" s="1325">
        <f t="shared" si="5"/>
        <v>0</v>
      </c>
    </row>
    <row r="43" spans="1:24">
      <c r="A43" s="1334"/>
      <c r="B43" s="1334"/>
      <c r="C43" s="1335"/>
      <c r="D43" s="1336"/>
      <c r="E43" s="1336"/>
      <c r="F43" s="1337"/>
      <c r="G43" s="1337"/>
      <c r="H43" s="1325">
        <f t="shared" si="2"/>
        <v>0</v>
      </c>
      <c r="I43" s="1325"/>
      <c r="J43" s="1338" t="str">
        <f t="shared" si="3"/>
        <v xml:space="preserve"> - </v>
      </c>
      <c r="K43" s="1337"/>
      <c r="L43" s="1337"/>
      <c r="M43" s="1337"/>
      <c r="N43" s="1337"/>
      <c r="O43" s="1325">
        <f t="shared" si="0"/>
        <v>0</v>
      </c>
      <c r="P43" s="1332"/>
      <c r="Q43" s="1338">
        <f t="shared" si="6"/>
        <v>0</v>
      </c>
      <c r="R43" s="1337"/>
      <c r="S43" s="1337"/>
      <c r="T43" s="1337"/>
      <c r="U43" s="1337"/>
      <c r="V43" s="1325">
        <f t="shared" si="1"/>
        <v>0</v>
      </c>
      <c r="W43" s="1325"/>
      <c r="X43" s="1325">
        <f>O43+V43</f>
        <v>0</v>
      </c>
    </row>
    <row r="44" spans="1:24">
      <c r="A44" s="1334"/>
      <c r="B44" s="1334"/>
      <c r="C44" s="1335"/>
      <c r="D44" s="1336"/>
      <c r="E44" s="1336"/>
      <c r="F44" s="1337"/>
      <c r="G44" s="1337"/>
      <c r="H44" s="1325">
        <f t="shared" si="2"/>
        <v>0</v>
      </c>
      <c r="I44" s="1325"/>
      <c r="J44" s="1338" t="str">
        <f t="shared" si="3"/>
        <v xml:space="preserve"> - </v>
      </c>
      <c r="K44" s="1337"/>
      <c r="L44" s="1337"/>
      <c r="M44" s="1337"/>
      <c r="N44" s="1337"/>
      <c r="O44" s="1325">
        <f t="shared" si="0"/>
        <v>0</v>
      </c>
      <c r="P44" s="1332"/>
      <c r="Q44" s="1338">
        <f t="shared" si="6"/>
        <v>0</v>
      </c>
      <c r="R44" s="1337"/>
      <c r="S44" s="1337"/>
      <c r="T44" s="1337"/>
      <c r="U44" s="1337"/>
      <c r="V44" s="1325">
        <f t="shared" si="1"/>
        <v>0</v>
      </c>
      <c r="W44" s="1325"/>
      <c r="X44" s="1325">
        <f t="shared" ref="X44:X48" si="7">O44+V44</f>
        <v>0</v>
      </c>
    </row>
    <row r="45" spans="1:24">
      <c r="A45" s="1334"/>
      <c r="B45" s="1334"/>
      <c r="C45" s="1335"/>
      <c r="D45" s="1336"/>
      <c r="E45" s="1336"/>
      <c r="F45" s="1337"/>
      <c r="G45" s="1337"/>
      <c r="H45" s="1325">
        <f t="shared" si="2"/>
        <v>0</v>
      </c>
      <c r="I45" s="1325"/>
      <c r="J45" s="1338" t="str">
        <f t="shared" si="3"/>
        <v xml:space="preserve"> - </v>
      </c>
      <c r="K45" s="1337"/>
      <c r="L45" s="1337"/>
      <c r="M45" s="1337"/>
      <c r="N45" s="1337"/>
      <c r="O45" s="1325">
        <f t="shared" si="0"/>
        <v>0</v>
      </c>
      <c r="P45" s="1332"/>
      <c r="Q45" s="1338">
        <f t="shared" si="6"/>
        <v>0</v>
      </c>
      <c r="R45" s="1337"/>
      <c r="S45" s="1337"/>
      <c r="T45" s="1337"/>
      <c r="U45" s="1337"/>
      <c r="V45" s="1325">
        <f t="shared" si="1"/>
        <v>0</v>
      </c>
      <c r="W45" s="1325"/>
      <c r="X45" s="1325">
        <f t="shared" si="7"/>
        <v>0</v>
      </c>
    </row>
    <row r="46" spans="1:24">
      <c r="A46" s="1334"/>
      <c r="B46" s="1334"/>
      <c r="C46" s="1335"/>
      <c r="D46" s="1336"/>
      <c r="E46" s="1336"/>
      <c r="F46" s="1337"/>
      <c r="G46" s="1337"/>
      <c r="H46" s="1325">
        <f t="shared" si="2"/>
        <v>0</v>
      </c>
      <c r="I46" s="1325"/>
      <c r="J46" s="1338" t="str">
        <f t="shared" si="3"/>
        <v xml:space="preserve"> - </v>
      </c>
      <c r="K46" s="1337"/>
      <c r="L46" s="1337"/>
      <c r="M46" s="1337"/>
      <c r="N46" s="1337"/>
      <c r="O46" s="1325">
        <f t="shared" si="0"/>
        <v>0</v>
      </c>
      <c r="P46" s="1332"/>
      <c r="Q46" s="1338">
        <f t="shared" si="6"/>
        <v>0</v>
      </c>
      <c r="R46" s="1337"/>
      <c r="S46" s="1337"/>
      <c r="T46" s="1337"/>
      <c r="U46" s="1337"/>
      <c r="V46" s="1325">
        <f t="shared" si="1"/>
        <v>0</v>
      </c>
      <c r="W46" s="1325"/>
      <c r="X46" s="1325">
        <f t="shared" si="7"/>
        <v>0</v>
      </c>
    </row>
    <row r="47" spans="1:24">
      <c r="A47" s="1334"/>
      <c r="B47" s="1334"/>
      <c r="C47" s="1335"/>
      <c r="D47" s="1336"/>
      <c r="E47" s="1336"/>
      <c r="F47" s="1337"/>
      <c r="G47" s="1337"/>
      <c r="H47" s="1325">
        <f t="shared" si="2"/>
        <v>0</v>
      </c>
      <c r="I47" s="1325"/>
      <c r="J47" s="1338" t="str">
        <f t="shared" si="3"/>
        <v xml:space="preserve"> - </v>
      </c>
      <c r="K47" s="1337"/>
      <c r="L47" s="1337"/>
      <c r="M47" s="1337"/>
      <c r="N47" s="1337"/>
      <c r="O47" s="1325">
        <f t="shared" si="0"/>
        <v>0</v>
      </c>
      <c r="P47" s="1332"/>
      <c r="Q47" s="1338">
        <f t="shared" si="6"/>
        <v>0</v>
      </c>
      <c r="R47" s="1337"/>
      <c r="S47" s="1337"/>
      <c r="T47" s="1337"/>
      <c r="U47" s="1337"/>
      <c r="V47" s="1325">
        <f t="shared" si="1"/>
        <v>0</v>
      </c>
      <c r="W47" s="1325"/>
      <c r="X47" s="1325">
        <f t="shared" si="7"/>
        <v>0</v>
      </c>
    </row>
    <row r="48" spans="1:24">
      <c r="A48" s="1334"/>
      <c r="B48" s="1334"/>
      <c r="C48" s="1335"/>
      <c r="D48" s="1336"/>
      <c r="E48" s="1336"/>
      <c r="F48" s="1337"/>
      <c r="G48" s="1337"/>
      <c r="H48" s="1325">
        <f t="shared" si="2"/>
        <v>0</v>
      </c>
      <c r="I48" s="1325"/>
      <c r="J48" s="1338" t="str">
        <f t="shared" si="3"/>
        <v xml:space="preserve"> - </v>
      </c>
      <c r="K48" s="1337"/>
      <c r="L48" s="1337"/>
      <c r="M48" s="1337"/>
      <c r="N48" s="1337"/>
      <c r="O48" s="1325">
        <f t="shared" si="0"/>
        <v>0</v>
      </c>
      <c r="P48" s="1332"/>
      <c r="Q48" s="1338">
        <f t="shared" si="6"/>
        <v>0</v>
      </c>
      <c r="R48" s="1337"/>
      <c r="S48" s="1337"/>
      <c r="T48" s="1337"/>
      <c r="U48" s="1337"/>
      <c r="V48" s="1325">
        <f t="shared" si="1"/>
        <v>0</v>
      </c>
      <c r="W48" s="1325"/>
      <c r="X48" s="1325">
        <f t="shared" si="7"/>
        <v>0</v>
      </c>
    </row>
    <row r="49" spans="1:24">
      <c r="C49" s="1326"/>
      <c r="D49" s="1339"/>
      <c r="E49" s="1339"/>
      <c r="F49" s="1325"/>
      <c r="G49" s="1325"/>
      <c r="H49" s="1325"/>
      <c r="I49" s="1325"/>
      <c r="J49" s="1338"/>
      <c r="K49" s="1325"/>
      <c r="L49" s="1325"/>
      <c r="M49" s="1325"/>
      <c r="N49" s="1325"/>
      <c r="O49" s="1325"/>
      <c r="P49" s="1332"/>
      <c r="Q49" s="1338"/>
      <c r="R49" s="1325"/>
      <c r="S49" s="1325"/>
      <c r="T49" s="1325"/>
      <c r="U49" s="1325"/>
      <c r="V49" s="1325"/>
      <c r="W49" s="1325"/>
      <c r="X49" s="1325"/>
    </row>
    <row r="50" spans="1:24" ht="13.5" thickBot="1">
      <c r="B50" s="1340" t="s">
        <v>1170</v>
      </c>
      <c r="C50" s="1341"/>
      <c r="D50" s="1339"/>
      <c r="E50" s="1342"/>
      <c r="F50" s="1343">
        <f t="shared" ref="F50:H50" si="8">SUM(F13:F48)</f>
        <v>0</v>
      </c>
      <c r="G50" s="1343">
        <f t="shared" si="8"/>
        <v>0</v>
      </c>
      <c r="H50" s="1343">
        <f t="shared" si="8"/>
        <v>0</v>
      </c>
      <c r="I50" s="1344"/>
      <c r="J50" s="1343">
        <f>SUM(J13:J48)</f>
        <v>0</v>
      </c>
      <c r="K50" s="1343">
        <f t="shared" ref="K50:O50" si="9">SUM(K13:K48)</f>
        <v>0</v>
      </c>
      <c r="L50" s="1343">
        <f t="shared" si="9"/>
        <v>0</v>
      </c>
      <c r="M50" s="1343">
        <f t="shared" si="9"/>
        <v>0</v>
      </c>
      <c r="N50" s="1343">
        <f t="shared" si="9"/>
        <v>0</v>
      </c>
      <c r="O50" s="1343">
        <f t="shared" si="9"/>
        <v>0</v>
      </c>
      <c r="P50" s="1332"/>
      <c r="Q50" s="1343">
        <f t="shared" ref="Q50:V50" si="10">SUM(Q13:Q48)</f>
        <v>0</v>
      </c>
      <c r="R50" s="1343">
        <f t="shared" si="10"/>
        <v>0</v>
      </c>
      <c r="S50" s="1343">
        <f t="shared" si="10"/>
        <v>0</v>
      </c>
      <c r="T50" s="1343">
        <f t="shared" si="10"/>
        <v>0</v>
      </c>
      <c r="U50" s="1343">
        <f t="shared" si="10"/>
        <v>0</v>
      </c>
      <c r="V50" s="1343">
        <f t="shared" si="10"/>
        <v>0</v>
      </c>
      <c r="W50" s="1344"/>
      <c r="X50" s="1343">
        <f>SUM(X13:X48)</f>
        <v>0</v>
      </c>
    </row>
    <row r="51" spans="1:24" ht="13.5" thickTop="1">
      <c r="B51" s="1357"/>
      <c r="C51" s="1341"/>
      <c r="D51" s="1339"/>
      <c r="E51" s="1342"/>
      <c r="F51" s="1344"/>
      <c r="G51" s="1344"/>
      <c r="H51" s="1344"/>
      <c r="I51" s="1344"/>
      <c r="J51" s="1344"/>
      <c r="K51" s="1344"/>
      <c r="L51" s="1344"/>
      <c r="M51" s="1344"/>
      <c r="N51" s="1344"/>
      <c r="O51" s="1344"/>
      <c r="P51" s="1332"/>
      <c r="Q51" s="1344"/>
      <c r="R51" s="1344"/>
      <c r="S51" s="1344"/>
      <c r="T51" s="1344"/>
      <c r="U51" s="1344"/>
      <c r="V51" s="1344"/>
      <c r="W51" s="1344"/>
      <c r="X51" s="1344"/>
    </row>
    <row r="52" spans="1:24">
      <c r="B52" s="1323" t="s">
        <v>1171</v>
      </c>
      <c r="D52" s="1339"/>
      <c r="E52" s="1339"/>
      <c r="K52" s="1345"/>
      <c r="L52" s="1345"/>
      <c r="M52" s="1345"/>
      <c r="P52" s="1332"/>
      <c r="R52" s="1345"/>
      <c r="S52" s="1345"/>
      <c r="T52" s="1345"/>
    </row>
    <row r="53" spans="1:24">
      <c r="A53" s="1334"/>
      <c r="B53" s="1334"/>
      <c r="D53" s="1336"/>
      <c r="E53" s="1336"/>
      <c r="F53" s="1337"/>
      <c r="G53" s="1337"/>
      <c r="H53" s="1325">
        <f t="shared" ref="H53:H92" si="11">F53-G53</f>
        <v>0</v>
      </c>
      <c r="I53" s="1325"/>
      <c r="J53" s="1338" t="str">
        <f t="shared" ref="J53:J92" si="12">IF(C53="P", H53, " - ")</f>
        <v xml:space="preserve"> - </v>
      </c>
      <c r="K53" s="1337"/>
      <c r="L53" s="1337"/>
      <c r="M53" s="1337"/>
      <c r="N53" s="1346"/>
      <c r="O53" s="1325">
        <f t="shared" ref="O53:O92" si="13">SUM(J53:N53)</f>
        <v>0</v>
      </c>
      <c r="P53" s="1332"/>
      <c r="Q53" s="1338">
        <f>IF(C53="P", " - ", H53)</f>
        <v>0</v>
      </c>
      <c r="R53" s="1337"/>
      <c r="S53" s="1337"/>
      <c r="T53" s="1337"/>
      <c r="U53" s="1346"/>
      <c r="V53" s="1325">
        <f>SUM(Q53:U53)</f>
        <v>0</v>
      </c>
      <c r="W53" s="1325"/>
      <c r="X53" s="1325">
        <f t="shared" ref="X53:X115" si="14">O53+V53</f>
        <v>0</v>
      </c>
    </row>
    <row r="54" spans="1:24">
      <c r="A54" s="1334"/>
      <c r="B54" s="1334"/>
      <c r="D54" s="1336"/>
      <c r="E54" s="1336"/>
      <c r="F54" s="1337"/>
      <c r="G54" s="1337"/>
      <c r="H54" s="1325">
        <f t="shared" si="11"/>
        <v>0</v>
      </c>
      <c r="I54" s="1325"/>
      <c r="J54" s="1338" t="str">
        <f t="shared" si="12"/>
        <v xml:space="preserve"> - </v>
      </c>
      <c r="K54" s="1337"/>
      <c r="L54" s="1337"/>
      <c r="M54" s="1337"/>
      <c r="N54" s="1334"/>
      <c r="O54" s="1325">
        <f t="shared" si="13"/>
        <v>0</v>
      </c>
      <c r="P54" s="1332"/>
      <c r="Q54" s="1338">
        <f t="shared" ref="Q54:Q83" si="15">IF(C54="P", " - ", H54)</f>
        <v>0</v>
      </c>
      <c r="R54" s="1337"/>
      <c r="S54" s="1337"/>
      <c r="T54" s="1337"/>
      <c r="U54" s="1334"/>
      <c r="V54" s="1325">
        <f t="shared" ref="V54:V92" si="16">SUM(Q54:U54)</f>
        <v>0</v>
      </c>
      <c r="W54" s="1325"/>
      <c r="X54" s="1325">
        <f t="shared" si="14"/>
        <v>0</v>
      </c>
    </row>
    <row r="55" spans="1:24">
      <c r="A55" s="1334"/>
      <c r="B55" s="1334"/>
      <c r="D55" s="1336"/>
      <c r="E55" s="1336"/>
      <c r="F55" s="1337"/>
      <c r="G55" s="1337"/>
      <c r="H55" s="1325">
        <f t="shared" si="11"/>
        <v>0</v>
      </c>
      <c r="I55" s="1325"/>
      <c r="J55" s="1338" t="str">
        <f t="shared" si="12"/>
        <v xml:space="preserve"> - </v>
      </c>
      <c r="K55" s="1337"/>
      <c r="L55" s="1337"/>
      <c r="M55" s="1337"/>
      <c r="N55" s="1334"/>
      <c r="O55" s="1325">
        <f t="shared" si="13"/>
        <v>0</v>
      </c>
      <c r="P55" s="1332"/>
      <c r="Q55" s="1338">
        <f t="shared" si="15"/>
        <v>0</v>
      </c>
      <c r="R55" s="1337"/>
      <c r="S55" s="1337"/>
      <c r="T55" s="1337"/>
      <c r="U55" s="1334"/>
      <c r="V55" s="1325">
        <f t="shared" si="16"/>
        <v>0</v>
      </c>
      <c r="W55" s="1325"/>
      <c r="X55" s="1325">
        <f t="shared" si="14"/>
        <v>0</v>
      </c>
    </row>
    <row r="56" spans="1:24">
      <c r="A56" s="1334"/>
      <c r="B56" s="1334"/>
      <c r="D56" s="1336"/>
      <c r="E56" s="1336"/>
      <c r="F56" s="1337"/>
      <c r="G56" s="1337"/>
      <c r="H56" s="1325">
        <f t="shared" si="11"/>
        <v>0</v>
      </c>
      <c r="I56" s="1325"/>
      <c r="J56" s="1338" t="str">
        <f t="shared" si="12"/>
        <v xml:space="preserve"> - </v>
      </c>
      <c r="K56" s="1337"/>
      <c r="L56" s="1337"/>
      <c r="M56" s="1337"/>
      <c r="N56" s="1334"/>
      <c r="O56" s="1325">
        <f t="shared" si="13"/>
        <v>0</v>
      </c>
      <c r="P56" s="1332"/>
      <c r="Q56" s="1338">
        <f t="shared" si="15"/>
        <v>0</v>
      </c>
      <c r="R56" s="1337"/>
      <c r="S56" s="1337"/>
      <c r="T56" s="1337"/>
      <c r="U56" s="1334"/>
      <c r="V56" s="1325">
        <f t="shared" si="16"/>
        <v>0</v>
      </c>
      <c r="W56" s="1325"/>
      <c r="X56" s="1325">
        <f t="shared" si="14"/>
        <v>0</v>
      </c>
    </row>
    <row r="57" spans="1:24">
      <c r="A57" s="1334"/>
      <c r="B57" s="1334"/>
      <c r="D57" s="1336"/>
      <c r="E57" s="1336"/>
      <c r="F57" s="1337"/>
      <c r="G57" s="1337"/>
      <c r="H57" s="1325">
        <f t="shared" si="11"/>
        <v>0</v>
      </c>
      <c r="I57" s="1325"/>
      <c r="J57" s="1338" t="str">
        <f t="shared" si="12"/>
        <v xml:space="preserve"> - </v>
      </c>
      <c r="K57" s="1337"/>
      <c r="L57" s="1337"/>
      <c r="M57" s="1337"/>
      <c r="N57" s="1334"/>
      <c r="O57" s="1325">
        <f t="shared" si="13"/>
        <v>0</v>
      </c>
      <c r="P57" s="1332"/>
      <c r="Q57" s="1338">
        <f t="shared" si="15"/>
        <v>0</v>
      </c>
      <c r="R57" s="1337"/>
      <c r="S57" s="1337"/>
      <c r="T57" s="1337"/>
      <c r="U57" s="1334"/>
      <c r="V57" s="1325">
        <f t="shared" si="16"/>
        <v>0</v>
      </c>
      <c r="W57" s="1325"/>
      <c r="X57" s="1325">
        <f t="shared" si="14"/>
        <v>0</v>
      </c>
    </row>
    <row r="58" spans="1:24">
      <c r="A58" s="1334"/>
      <c r="B58" s="1334"/>
      <c r="D58" s="1336"/>
      <c r="E58" s="1336"/>
      <c r="F58" s="1337"/>
      <c r="G58" s="1337"/>
      <c r="H58" s="1325">
        <f t="shared" si="11"/>
        <v>0</v>
      </c>
      <c r="I58" s="1325"/>
      <c r="J58" s="1338" t="str">
        <f t="shared" si="12"/>
        <v xml:space="preserve"> - </v>
      </c>
      <c r="K58" s="1337"/>
      <c r="L58" s="1337"/>
      <c r="M58" s="1337"/>
      <c r="N58" s="1334"/>
      <c r="O58" s="1325">
        <f t="shared" si="13"/>
        <v>0</v>
      </c>
      <c r="P58" s="1332"/>
      <c r="Q58" s="1338">
        <f t="shared" si="15"/>
        <v>0</v>
      </c>
      <c r="R58" s="1337"/>
      <c r="S58" s="1337"/>
      <c r="T58" s="1337"/>
      <c r="U58" s="1334"/>
      <c r="V58" s="1325">
        <f t="shared" si="16"/>
        <v>0</v>
      </c>
      <c r="W58" s="1325"/>
      <c r="X58" s="1325">
        <f t="shared" si="14"/>
        <v>0</v>
      </c>
    </row>
    <row r="59" spans="1:24">
      <c r="A59" s="1334"/>
      <c r="B59" s="1334"/>
      <c r="D59" s="1336"/>
      <c r="E59" s="1336"/>
      <c r="F59" s="1337"/>
      <c r="G59" s="1337"/>
      <c r="H59" s="1325">
        <f t="shared" si="11"/>
        <v>0</v>
      </c>
      <c r="I59" s="1325"/>
      <c r="J59" s="1338" t="str">
        <f t="shared" si="12"/>
        <v xml:space="preserve"> - </v>
      </c>
      <c r="K59" s="1337"/>
      <c r="L59" s="1337"/>
      <c r="M59" s="1337"/>
      <c r="N59" s="1334"/>
      <c r="O59" s="1325">
        <f t="shared" si="13"/>
        <v>0</v>
      </c>
      <c r="P59" s="1332"/>
      <c r="Q59" s="1338">
        <f t="shared" si="15"/>
        <v>0</v>
      </c>
      <c r="R59" s="1337"/>
      <c r="S59" s="1337"/>
      <c r="T59" s="1337"/>
      <c r="U59" s="1334"/>
      <c r="V59" s="1325">
        <f t="shared" si="16"/>
        <v>0</v>
      </c>
      <c r="W59" s="1325"/>
      <c r="X59" s="1325">
        <f t="shared" si="14"/>
        <v>0</v>
      </c>
    </row>
    <row r="60" spans="1:24">
      <c r="A60" s="1334"/>
      <c r="B60" s="1334"/>
      <c r="D60" s="1336"/>
      <c r="E60" s="1336"/>
      <c r="F60" s="1337"/>
      <c r="G60" s="1337"/>
      <c r="H60" s="1325">
        <f t="shared" si="11"/>
        <v>0</v>
      </c>
      <c r="I60" s="1325"/>
      <c r="J60" s="1338" t="str">
        <f t="shared" si="12"/>
        <v xml:space="preserve"> - </v>
      </c>
      <c r="K60" s="1337"/>
      <c r="L60" s="1337"/>
      <c r="M60" s="1337"/>
      <c r="N60" s="1334"/>
      <c r="O60" s="1325">
        <f t="shared" si="13"/>
        <v>0</v>
      </c>
      <c r="P60" s="1332"/>
      <c r="Q60" s="1338">
        <f t="shared" si="15"/>
        <v>0</v>
      </c>
      <c r="R60" s="1337"/>
      <c r="S60" s="1337"/>
      <c r="T60" s="1337"/>
      <c r="U60" s="1334"/>
      <c r="V60" s="1325">
        <f t="shared" si="16"/>
        <v>0</v>
      </c>
      <c r="W60" s="1325"/>
      <c r="X60" s="1325">
        <f t="shared" si="14"/>
        <v>0</v>
      </c>
    </row>
    <row r="61" spans="1:24">
      <c r="A61" s="1334"/>
      <c r="B61" s="1334"/>
      <c r="D61" s="1336"/>
      <c r="E61" s="1336"/>
      <c r="F61" s="1337"/>
      <c r="G61" s="1337"/>
      <c r="H61" s="1325">
        <f t="shared" si="11"/>
        <v>0</v>
      </c>
      <c r="I61" s="1325"/>
      <c r="J61" s="1338" t="str">
        <f t="shared" si="12"/>
        <v xml:space="preserve"> - </v>
      </c>
      <c r="K61" s="1337"/>
      <c r="L61" s="1337"/>
      <c r="M61" s="1337"/>
      <c r="N61" s="1334"/>
      <c r="O61" s="1325">
        <f t="shared" si="13"/>
        <v>0</v>
      </c>
      <c r="P61" s="1332"/>
      <c r="Q61" s="1338">
        <f t="shared" si="15"/>
        <v>0</v>
      </c>
      <c r="R61" s="1337"/>
      <c r="S61" s="1337"/>
      <c r="T61" s="1337"/>
      <c r="U61" s="1334"/>
      <c r="V61" s="1325">
        <f t="shared" si="16"/>
        <v>0</v>
      </c>
      <c r="W61" s="1325"/>
      <c r="X61" s="1325">
        <f t="shared" si="14"/>
        <v>0</v>
      </c>
    </row>
    <row r="62" spans="1:24">
      <c r="A62" s="1334"/>
      <c r="B62" s="1334"/>
      <c r="D62" s="1336"/>
      <c r="E62" s="1336"/>
      <c r="F62" s="1337"/>
      <c r="G62" s="1337"/>
      <c r="H62" s="1325">
        <f t="shared" si="11"/>
        <v>0</v>
      </c>
      <c r="I62" s="1325"/>
      <c r="J62" s="1338" t="str">
        <f t="shared" si="12"/>
        <v xml:space="preserve"> - </v>
      </c>
      <c r="K62" s="1337"/>
      <c r="L62" s="1337"/>
      <c r="M62" s="1337"/>
      <c r="N62" s="1334"/>
      <c r="O62" s="1325">
        <f t="shared" si="13"/>
        <v>0</v>
      </c>
      <c r="P62" s="1332"/>
      <c r="Q62" s="1338">
        <f t="shared" si="15"/>
        <v>0</v>
      </c>
      <c r="R62" s="1337"/>
      <c r="S62" s="1337"/>
      <c r="T62" s="1337"/>
      <c r="U62" s="1334"/>
      <c r="V62" s="1325">
        <f t="shared" si="16"/>
        <v>0</v>
      </c>
      <c r="W62" s="1325"/>
      <c r="X62" s="1325">
        <f t="shared" si="14"/>
        <v>0</v>
      </c>
    </row>
    <row r="63" spans="1:24">
      <c r="A63" s="1334"/>
      <c r="B63" s="1334"/>
      <c r="D63" s="1336"/>
      <c r="E63" s="1336"/>
      <c r="F63" s="1337"/>
      <c r="G63" s="1337"/>
      <c r="H63" s="1325">
        <f t="shared" si="11"/>
        <v>0</v>
      </c>
      <c r="I63" s="1325"/>
      <c r="J63" s="1338" t="str">
        <f t="shared" si="12"/>
        <v xml:space="preserve"> - </v>
      </c>
      <c r="K63" s="1337"/>
      <c r="L63" s="1337"/>
      <c r="M63" s="1337"/>
      <c r="N63" s="1334"/>
      <c r="O63" s="1325">
        <f t="shared" si="13"/>
        <v>0</v>
      </c>
      <c r="P63" s="1332"/>
      <c r="Q63" s="1338">
        <f t="shared" si="15"/>
        <v>0</v>
      </c>
      <c r="R63" s="1337"/>
      <c r="S63" s="1337"/>
      <c r="T63" s="1337"/>
      <c r="U63" s="1334"/>
      <c r="V63" s="1325">
        <f t="shared" si="16"/>
        <v>0</v>
      </c>
      <c r="W63" s="1325"/>
      <c r="X63" s="1325">
        <f t="shared" si="14"/>
        <v>0</v>
      </c>
    </row>
    <row r="64" spans="1:24">
      <c r="A64" s="1334"/>
      <c r="B64" s="1334"/>
      <c r="D64" s="1336"/>
      <c r="E64" s="1336"/>
      <c r="F64" s="1337"/>
      <c r="G64" s="1337"/>
      <c r="H64" s="1325">
        <f t="shared" si="11"/>
        <v>0</v>
      </c>
      <c r="I64" s="1325"/>
      <c r="J64" s="1338" t="str">
        <f t="shared" si="12"/>
        <v xml:space="preserve"> - </v>
      </c>
      <c r="K64" s="1337"/>
      <c r="L64" s="1337"/>
      <c r="M64" s="1337"/>
      <c r="N64" s="1334"/>
      <c r="O64" s="1325">
        <f t="shared" si="13"/>
        <v>0</v>
      </c>
      <c r="P64" s="1332"/>
      <c r="Q64" s="1338">
        <f t="shared" si="15"/>
        <v>0</v>
      </c>
      <c r="R64" s="1337"/>
      <c r="S64" s="1337"/>
      <c r="T64" s="1337"/>
      <c r="U64" s="1334"/>
      <c r="V64" s="1325">
        <f t="shared" si="16"/>
        <v>0</v>
      </c>
      <c r="W64" s="1325"/>
      <c r="X64" s="1325">
        <f t="shared" si="14"/>
        <v>0</v>
      </c>
    </row>
    <row r="65" spans="1:24">
      <c r="A65" s="1334"/>
      <c r="B65" s="1334"/>
      <c r="D65" s="1336"/>
      <c r="E65" s="1336"/>
      <c r="F65" s="1337"/>
      <c r="G65" s="1337"/>
      <c r="H65" s="1325">
        <f t="shared" si="11"/>
        <v>0</v>
      </c>
      <c r="I65" s="1325"/>
      <c r="J65" s="1338" t="str">
        <f t="shared" si="12"/>
        <v xml:space="preserve"> - </v>
      </c>
      <c r="K65" s="1337"/>
      <c r="L65" s="1337"/>
      <c r="M65" s="1337"/>
      <c r="N65" s="1334"/>
      <c r="O65" s="1325">
        <f t="shared" si="13"/>
        <v>0</v>
      </c>
      <c r="P65" s="1332"/>
      <c r="Q65" s="1338">
        <f t="shared" si="15"/>
        <v>0</v>
      </c>
      <c r="R65" s="1337"/>
      <c r="S65" s="1337"/>
      <c r="T65" s="1337"/>
      <c r="U65" s="1334"/>
      <c r="V65" s="1325">
        <f t="shared" si="16"/>
        <v>0</v>
      </c>
      <c r="W65" s="1325"/>
      <c r="X65" s="1325">
        <f t="shared" si="14"/>
        <v>0</v>
      </c>
    </row>
    <row r="66" spans="1:24">
      <c r="A66" s="1334"/>
      <c r="B66" s="1334"/>
      <c r="D66" s="1336"/>
      <c r="E66" s="1336"/>
      <c r="F66" s="1337"/>
      <c r="G66" s="1337"/>
      <c r="H66" s="1325">
        <f t="shared" si="11"/>
        <v>0</v>
      </c>
      <c r="I66" s="1325"/>
      <c r="J66" s="1338" t="str">
        <f t="shared" si="12"/>
        <v xml:space="preserve"> - </v>
      </c>
      <c r="K66" s="1337"/>
      <c r="L66" s="1337"/>
      <c r="M66" s="1337"/>
      <c r="N66" s="1334"/>
      <c r="O66" s="1325">
        <f t="shared" si="13"/>
        <v>0</v>
      </c>
      <c r="P66" s="1332"/>
      <c r="Q66" s="1338">
        <f t="shared" si="15"/>
        <v>0</v>
      </c>
      <c r="R66" s="1337"/>
      <c r="S66" s="1337"/>
      <c r="T66" s="1337"/>
      <c r="U66" s="1334"/>
      <c r="V66" s="1325">
        <f t="shared" si="16"/>
        <v>0</v>
      </c>
      <c r="W66" s="1325"/>
      <c r="X66" s="1325">
        <f t="shared" si="14"/>
        <v>0</v>
      </c>
    </row>
    <row r="67" spans="1:24">
      <c r="A67" s="1334"/>
      <c r="B67" s="1334"/>
      <c r="D67" s="1336"/>
      <c r="E67" s="1336"/>
      <c r="F67" s="1337"/>
      <c r="G67" s="1337"/>
      <c r="H67" s="1325">
        <f t="shared" si="11"/>
        <v>0</v>
      </c>
      <c r="I67" s="1325"/>
      <c r="J67" s="1338" t="str">
        <f t="shared" si="12"/>
        <v xml:space="preserve"> - </v>
      </c>
      <c r="K67" s="1337"/>
      <c r="L67" s="1337"/>
      <c r="M67" s="1337"/>
      <c r="N67" s="1334"/>
      <c r="O67" s="1325">
        <f t="shared" si="13"/>
        <v>0</v>
      </c>
      <c r="P67" s="1332"/>
      <c r="Q67" s="1338">
        <f t="shared" si="15"/>
        <v>0</v>
      </c>
      <c r="R67" s="1337"/>
      <c r="S67" s="1337"/>
      <c r="T67" s="1337"/>
      <c r="U67" s="1334"/>
      <c r="V67" s="1325">
        <f t="shared" si="16"/>
        <v>0</v>
      </c>
      <c r="W67" s="1325"/>
      <c r="X67" s="1325">
        <f t="shared" si="14"/>
        <v>0</v>
      </c>
    </row>
    <row r="68" spans="1:24">
      <c r="A68" s="1334"/>
      <c r="B68" s="1334"/>
      <c r="D68" s="1336"/>
      <c r="E68" s="1336"/>
      <c r="F68" s="1337"/>
      <c r="G68" s="1337"/>
      <c r="H68" s="1325">
        <f t="shared" si="11"/>
        <v>0</v>
      </c>
      <c r="I68" s="1325"/>
      <c r="J68" s="1338" t="str">
        <f t="shared" si="12"/>
        <v xml:space="preserve"> - </v>
      </c>
      <c r="K68" s="1337"/>
      <c r="L68" s="1337"/>
      <c r="M68" s="1337"/>
      <c r="N68" s="1334"/>
      <c r="O68" s="1325">
        <f t="shared" si="13"/>
        <v>0</v>
      </c>
      <c r="P68" s="1332"/>
      <c r="Q68" s="1338">
        <f t="shared" si="15"/>
        <v>0</v>
      </c>
      <c r="R68" s="1337"/>
      <c r="S68" s="1337"/>
      <c r="T68" s="1337"/>
      <c r="U68" s="1334"/>
      <c r="V68" s="1325">
        <f t="shared" si="16"/>
        <v>0</v>
      </c>
      <c r="W68" s="1325"/>
      <c r="X68" s="1325">
        <f t="shared" si="14"/>
        <v>0</v>
      </c>
    </row>
    <row r="69" spans="1:24">
      <c r="A69" s="1334"/>
      <c r="B69" s="1334"/>
      <c r="D69" s="1336"/>
      <c r="E69" s="1336"/>
      <c r="F69" s="1337"/>
      <c r="G69" s="1337"/>
      <c r="H69" s="1325">
        <f t="shared" si="11"/>
        <v>0</v>
      </c>
      <c r="I69" s="1325"/>
      <c r="J69" s="1338" t="str">
        <f t="shared" si="12"/>
        <v xml:space="preserve"> - </v>
      </c>
      <c r="K69" s="1337"/>
      <c r="L69" s="1337"/>
      <c r="M69" s="1337"/>
      <c r="N69" s="1334"/>
      <c r="O69" s="1325">
        <f t="shared" si="13"/>
        <v>0</v>
      </c>
      <c r="P69" s="1332"/>
      <c r="Q69" s="1338">
        <f t="shared" si="15"/>
        <v>0</v>
      </c>
      <c r="R69" s="1337"/>
      <c r="S69" s="1337"/>
      <c r="T69" s="1337"/>
      <c r="U69" s="1334"/>
      <c r="V69" s="1325">
        <f t="shared" si="16"/>
        <v>0</v>
      </c>
      <c r="W69" s="1325"/>
      <c r="X69" s="1325">
        <f t="shared" si="14"/>
        <v>0</v>
      </c>
    </row>
    <row r="70" spans="1:24">
      <c r="A70" s="1334"/>
      <c r="B70" s="1334"/>
      <c r="D70" s="1336"/>
      <c r="E70" s="1336"/>
      <c r="F70" s="1337"/>
      <c r="G70" s="1337"/>
      <c r="H70" s="1325">
        <f t="shared" si="11"/>
        <v>0</v>
      </c>
      <c r="I70" s="1325"/>
      <c r="J70" s="1338" t="str">
        <f t="shared" si="12"/>
        <v xml:space="preserve"> - </v>
      </c>
      <c r="K70" s="1337"/>
      <c r="L70" s="1337"/>
      <c r="M70" s="1337"/>
      <c r="N70" s="1334"/>
      <c r="O70" s="1325">
        <f t="shared" si="13"/>
        <v>0</v>
      </c>
      <c r="P70" s="1332"/>
      <c r="Q70" s="1338">
        <f t="shared" si="15"/>
        <v>0</v>
      </c>
      <c r="R70" s="1337"/>
      <c r="S70" s="1337"/>
      <c r="T70" s="1337"/>
      <c r="U70" s="1334"/>
      <c r="V70" s="1325">
        <f t="shared" si="16"/>
        <v>0</v>
      </c>
      <c r="W70" s="1325"/>
      <c r="X70" s="1325">
        <f t="shared" si="14"/>
        <v>0</v>
      </c>
    </row>
    <row r="71" spans="1:24">
      <c r="A71" s="1334"/>
      <c r="B71" s="1334"/>
      <c r="D71" s="1336"/>
      <c r="E71" s="1336"/>
      <c r="F71" s="1337"/>
      <c r="G71" s="1337"/>
      <c r="H71" s="1325">
        <f t="shared" si="11"/>
        <v>0</v>
      </c>
      <c r="I71" s="1325"/>
      <c r="J71" s="1338" t="str">
        <f t="shared" si="12"/>
        <v xml:space="preserve"> - </v>
      </c>
      <c r="K71" s="1337"/>
      <c r="L71" s="1337"/>
      <c r="M71" s="1337"/>
      <c r="N71" s="1334"/>
      <c r="O71" s="1325">
        <f t="shared" si="13"/>
        <v>0</v>
      </c>
      <c r="P71" s="1332"/>
      <c r="Q71" s="1338">
        <f t="shared" si="15"/>
        <v>0</v>
      </c>
      <c r="R71" s="1337"/>
      <c r="S71" s="1337"/>
      <c r="T71" s="1337"/>
      <c r="U71" s="1334"/>
      <c r="V71" s="1325">
        <f t="shared" si="16"/>
        <v>0</v>
      </c>
      <c r="W71" s="1325"/>
      <c r="X71" s="1325">
        <f t="shared" si="14"/>
        <v>0</v>
      </c>
    </row>
    <row r="72" spans="1:24">
      <c r="A72" s="1334"/>
      <c r="B72" s="1334"/>
      <c r="D72" s="1336"/>
      <c r="E72" s="1336"/>
      <c r="F72" s="1337"/>
      <c r="G72" s="1337"/>
      <c r="H72" s="1325">
        <f t="shared" si="11"/>
        <v>0</v>
      </c>
      <c r="I72" s="1325"/>
      <c r="J72" s="1338" t="str">
        <f t="shared" si="12"/>
        <v xml:space="preserve"> - </v>
      </c>
      <c r="K72" s="1337"/>
      <c r="L72" s="1337"/>
      <c r="M72" s="1337"/>
      <c r="N72" s="1334"/>
      <c r="O72" s="1325">
        <f t="shared" si="13"/>
        <v>0</v>
      </c>
      <c r="P72" s="1332"/>
      <c r="Q72" s="1338">
        <f t="shared" si="15"/>
        <v>0</v>
      </c>
      <c r="R72" s="1337"/>
      <c r="S72" s="1337"/>
      <c r="T72" s="1337"/>
      <c r="U72" s="1334"/>
      <c r="V72" s="1325">
        <f t="shared" si="16"/>
        <v>0</v>
      </c>
      <c r="W72" s="1325"/>
      <c r="X72" s="1325">
        <f t="shared" si="14"/>
        <v>0</v>
      </c>
    </row>
    <row r="73" spans="1:24">
      <c r="A73" s="1334"/>
      <c r="B73" s="1334"/>
      <c r="D73" s="1336"/>
      <c r="E73" s="1336"/>
      <c r="F73" s="1337"/>
      <c r="G73" s="1337"/>
      <c r="H73" s="1325">
        <f t="shared" si="11"/>
        <v>0</v>
      </c>
      <c r="I73" s="1325"/>
      <c r="J73" s="1338" t="str">
        <f t="shared" si="12"/>
        <v xml:space="preserve"> - </v>
      </c>
      <c r="K73" s="1337"/>
      <c r="L73" s="1337"/>
      <c r="M73" s="1337"/>
      <c r="N73" s="1334"/>
      <c r="O73" s="1325">
        <f t="shared" si="13"/>
        <v>0</v>
      </c>
      <c r="P73" s="1332"/>
      <c r="Q73" s="1338">
        <f t="shared" si="15"/>
        <v>0</v>
      </c>
      <c r="R73" s="1337"/>
      <c r="S73" s="1337"/>
      <c r="T73" s="1337"/>
      <c r="U73" s="1334"/>
      <c r="V73" s="1325">
        <f t="shared" si="16"/>
        <v>0</v>
      </c>
      <c r="W73" s="1325"/>
      <c r="X73" s="1325">
        <f t="shared" si="14"/>
        <v>0</v>
      </c>
    </row>
    <row r="74" spans="1:24">
      <c r="A74" s="1334"/>
      <c r="B74" s="1334"/>
      <c r="D74" s="1336"/>
      <c r="E74" s="1336"/>
      <c r="F74" s="1337"/>
      <c r="G74" s="1337"/>
      <c r="H74" s="1325">
        <f t="shared" si="11"/>
        <v>0</v>
      </c>
      <c r="I74" s="1325"/>
      <c r="J74" s="1338" t="str">
        <f t="shared" si="12"/>
        <v xml:space="preserve"> - </v>
      </c>
      <c r="K74" s="1337"/>
      <c r="L74" s="1337"/>
      <c r="M74" s="1337"/>
      <c r="N74" s="1334"/>
      <c r="O74" s="1325">
        <f t="shared" si="13"/>
        <v>0</v>
      </c>
      <c r="P74" s="1332"/>
      <c r="Q74" s="1338">
        <f t="shared" si="15"/>
        <v>0</v>
      </c>
      <c r="R74" s="1337"/>
      <c r="S74" s="1337"/>
      <c r="T74" s="1337"/>
      <c r="U74" s="1334"/>
      <c r="V74" s="1325">
        <f t="shared" si="16"/>
        <v>0</v>
      </c>
      <c r="W74" s="1325"/>
      <c r="X74" s="1325">
        <f t="shared" si="14"/>
        <v>0</v>
      </c>
    </row>
    <row r="75" spans="1:24">
      <c r="A75" s="1334"/>
      <c r="B75" s="1334"/>
      <c r="D75" s="1336"/>
      <c r="E75" s="1336"/>
      <c r="F75" s="1337"/>
      <c r="G75" s="1337"/>
      <c r="H75" s="1325">
        <f t="shared" si="11"/>
        <v>0</v>
      </c>
      <c r="I75" s="1325"/>
      <c r="J75" s="1338" t="str">
        <f t="shared" si="12"/>
        <v xml:space="preserve"> - </v>
      </c>
      <c r="K75" s="1337"/>
      <c r="L75" s="1337"/>
      <c r="M75" s="1337"/>
      <c r="N75" s="1334"/>
      <c r="O75" s="1325">
        <f t="shared" si="13"/>
        <v>0</v>
      </c>
      <c r="P75" s="1332"/>
      <c r="Q75" s="1338">
        <f t="shared" si="15"/>
        <v>0</v>
      </c>
      <c r="R75" s="1337"/>
      <c r="S75" s="1337"/>
      <c r="T75" s="1337"/>
      <c r="U75" s="1334"/>
      <c r="V75" s="1325">
        <f t="shared" si="16"/>
        <v>0</v>
      </c>
      <c r="W75" s="1325"/>
      <c r="X75" s="1325">
        <f t="shared" si="14"/>
        <v>0</v>
      </c>
    </row>
    <row r="76" spans="1:24">
      <c r="A76" s="1334"/>
      <c r="B76" s="1334"/>
      <c r="D76" s="1336"/>
      <c r="E76" s="1336"/>
      <c r="F76" s="1337"/>
      <c r="G76" s="1337"/>
      <c r="H76" s="1325">
        <f t="shared" si="11"/>
        <v>0</v>
      </c>
      <c r="I76" s="1325"/>
      <c r="J76" s="1338" t="str">
        <f t="shared" si="12"/>
        <v xml:space="preserve"> - </v>
      </c>
      <c r="K76" s="1337"/>
      <c r="L76" s="1337"/>
      <c r="M76" s="1337"/>
      <c r="N76" s="1334"/>
      <c r="O76" s="1325">
        <f t="shared" si="13"/>
        <v>0</v>
      </c>
      <c r="P76" s="1332"/>
      <c r="Q76" s="1338">
        <f t="shared" si="15"/>
        <v>0</v>
      </c>
      <c r="R76" s="1337"/>
      <c r="S76" s="1337"/>
      <c r="T76" s="1337"/>
      <c r="U76" s="1334"/>
      <c r="V76" s="1325">
        <f t="shared" si="16"/>
        <v>0</v>
      </c>
      <c r="W76" s="1325"/>
      <c r="X76" s="1325">
        <f t="shared" si="14"/>
        <v>0</v>
      </c>
    </row>
    <row r="77" spans="1:24">
      <c r="A77" s="1334"/>
      <c r="B77" s="1334"/>
      <c r="D77" s="1336"/>
      <c r="E77" s="1336"/>
      <c r="F77" s="1337"/>
      <c r="G77" s="1337"/>
      <c r="H77" s="1325">
        <f t="shared" si="11"/>
        <v>0</v>
      </c>
      <c r="I77" s="1325"/>
      <c r="J77" s="1338" t="str">
        <f t="shared" si="12"/>
        <v xml:space="preserve"> - </v>
      </c>
      <c r="K77" s="1337"/>
      <c r="L77" s="1337"/>
      <c r="M77" s="1337"/>
      <c r="N77" s="1334"/>
      <c r="O77" s="1325">
        <f t="shared" si="13"/>
        <v>0</v>
      </c>
      <c r="P77" s="1332"/>
      <c r="Q77" s="1338">
        <f t="shared" si="15"/>
        <v>0</v>
      </c>
      <c r="R77" s="1337"/>
      <c r="S77" s="1337"/>
      <c r="T77" s="1337"/>
      <c r="U77" s="1334"/>
      <c r="V77" s="1325">
        <f t="shared" si="16"/>
        <v>0</v>
      </c>
      <c r="W77" s="1325"/>
      <c r="X77" s="1325">
        <f t="shared" si="14"/>
        <v>0</v>
      </c>
    </row>
    <row r="78" spans="1:24">
      <c r="A78" s="1334"/>
      <c r="B78" s="1334"/>
      <c r="D78" s="1336"/>
      <c r="E78" s="1336"/>
      <c r="F78" s="1337"/>
      <c r="G78" s="1337"/>
      <c r="H78" s="1325">
        <f t="shared" si="11"/>
        <v>0</v>
      </c>
      <c r="I78" s="1325"/>
      <c r="J78" s="1338" t="str">
        <f t="shared" si="12"/>
        <v xml:space="preserve"> - </v>
      </c>
      <c r="K78" s="1337"/>
      <c r="L78" s="1337"/>
      <c r="M78" s="1337"/>
      <c r="N78" s="1334"/>
      <c r="O78" s="1325">
        <f t="shared" si="13"/>
        <v>0</v>
      </c>
      <c r="P78" s="1332"/>
      <c r="Q78" s="1338">
        <f t="shared" si="15"/>
        <v>0</v>
      </c>
      <c r="R78" s="1337"/>
      <c r="S78" s="1337"/>
      <c r="T78" s="1337"/>
      <c r="U78" s="1334"/>
      <c r="V78" s="1325">
        <f t="shared" si="16"/>
        <v>0</v>
      </c>
      <c r="W78" s="1325"/>
      <c r="X78" s="1325">
        <f t="shared" si="14"/>
        <v>0</v>
      </c>
    </row>
    <row r="79" spans="1:24">
      <c r="A79" s="1334"/>
      <c r="B79" s="1334"/>
      <c r="D79" s="1336"/>
      <c r="E79" s="1336"/>
      <c r="F79" s="1337"/>
      <c r="G79" s="1337"/>
      <c r="H79" s="1325">
        <f t="shared" si="11"/>
        <v>0</v>
      </c>
      <c r="I79" s="1325"/>
      <c r="J79" s="1338" t="str">
        <f t="shared" si="12"/>
        <v xml:space="preserve"> - </v>
      </c>
      <c r="K79" s="1337"/>
      <c r="L79" s="1337"/>
      <c r="M79" s="1337"/>
      <c r="N79" s="1334"/>
      <c r="O79" s="1325">
        <f t="shared" si="13"/>
        <v>0</v>
      </c>
      <c r="P79" s="1332"/>
      <c r="Q79" s="1338">
        <f t="shared" si="15"/>
        <v>0</v>
      </c>
      <c r="R79" s="1337"/>
      <c r="S79" s="1337"/>
      <c r="T79" s="1337"/>
      <c r="U79" s="1334"/>
      <c r="V79" s="1325">
        <f t="shared" si="16"/>
        <v>0</v>
      </c>
      <c r="W79" s="1325"/>
      <c r="X79" s="1325">
        <f t="shared" si="14"/>
        <v>0</v>
      </c>
    </row>
    <row r="80" spans="1:24">
      <c r="A80" s="1334"/>
      <c r="B80" s="1334"/>
      <c r="D80" s="1336"/>
      <c r="E80" s="1336"/>
      <c r="F80" s="1337"/>
      <c r="G80" s="1337"/>
      <c r="H80" s="1325">
        <f t="shared" si="11"/>
        <v>0</v>
      </c>
      <c r="I80" s="1325"/>
      <c r="J80" s="1338" t="str">
        <f t="shared" si="12"/>
        <v xml:space="preserve"> - </v>
      </c>
      <c r="K80" s="1337"/>
      <c r="L80" s="1337"/>
      <c r="M80" s="1337"/>
      <c r="N80" s="1334"/>
      <c r="O80" s="1325">
        <f t="shared" si="13"/>
        <v>0</v>
      </c>
      <c r="P80" s="1332"/>
      <c r="Q80" s="1338">
        <f t="shared" si="15"/>
        <v>0</v>
      </c>
      <c r="R80" s="1337"/>
      <c r="S80" s="1337"/>
      <c r="T80" s="1337"/>
      <c r="U80" s="1334"/>
      <c r="V80" s="1325">
        <f t="shared" si="16"/>
        <v>0</v>
      </c>
      <c r="W80" s="1325"/>
      <c r="X80" s="1325">
        <f t="shared" si="14"/>
        <v>0</v>
      </c>
    </row>
    <row r="81" spans="1:24">
      <c r="A81" s="1334"/>
      <c r="B81" s="1334"/>
      <c r="D81" s="1336"/>
      <c r="E81" s="1336"/>
      <c r="F81" s="1337"/>
      <c r="G81" s="1337"/>
      <c r="H81" s="1325">
        <f t="shared" si="11"/>
        <v>0</v>
      </c>
      <c r="I81" s="1325"/>
      <c r="J81" s="1338" t="str">
        <f t="shared" si="12"/>
        <v xml:space="preserve"> - </v>
      </c>
      <c r="K81" s="1337"/>
      <c r="L81" s="1337"/>
      <c r="M81" s="1337"/>
      <c r="N81" s="1334"/>
      <c r="O81" s="1325">
        <f t="shared" si="13"/>
        <v>0</v>
      </c>
      <c r="P81" s="1332"/>
      <c r="Q81" s="1338">
        <f t="shared" si="15"/>
        <v>0</v>
      </c>
      <c r="R81" s="1337"/>
      <c r="S81" s="1337"/>
      <c r="T81" s="1337"/>
      <c r="U81" s="1334"/>
      <c r="V81" s="1325">
        <f t="shared" si="16"/>
        <v>0</v>
      </c>
      <c r="W81" s="1325"/>
      <c r="X81" s="1325">
        <f t="shared" si="14"/>
        <v>0</v>
      </c>
    </row>
    <row r="82" spans="1:24">
      <c r="A82" s="1334"/>
      <c r="B82" s="1334"/>
      <c r="D82" s="1336"/>
      <c r="E82" s="1336"/>
      <c r="F82" s="1337"/>
      <c r="G82" s="1337"/>
      <c r="H82" s="1325">
        <f t="shared" si="11"/>
        <v>0</v>
      </c>
      <c r="I82" s="1325"/>
      <c r="J82" s="1338" t="str">
        <f t="shared" si="12"/>
        <v xml:space="preserve"> - </v>
      </c>
      <c r="K82" s="1337"/>
      <c r="L82" s="1337"/>
      <c r="M82" s="1337"/>
      <c r="N82" s="1334"/>
      <c r="O82" s="1325">
        <f t="shared" si="13"/>
        <v>0</v>
      </c>
      <c r="P82" s="1332"/>
      <c r="Q82" s="1338">
        <f t="shared" si="15"/>
        <v>0</v>
      </c>
      <c r="R82" s="1337"/>
      <c r="S82" s="1337"/>
      <c r="T82" s="1337"/>
      <c r="U82" s="1334"/>
      <c r="V82" s="1325">
        <f t="shared" si="16"/>
        <v>0</v>
      </c>
      <c r="W82" s="1325"/>
      <c r="X82" s="1325">
        <f t="shared" si="14"/>
        <v>0</v>
      </c>
    </row>
    <row r="83" spans="1:24">
      <c r="A83" s="1334"/>
      <c r="B83" s="1334"/>
      <c r="D83" s="1336"/>
      <c r="E83" s="1336"/>
      <c r="F83" s="1337"/>
      <c r="G83" s="1337"/>
      <c r="H83" s="1325">
        <f t="shared" si="11"/>
        <v>0</v>
      </c>
      <c r="I83" s="1325"/>
      <c r="J83" s="1338" t="str">
        <f t="shared" si="12"/>
        <v xml:space="preserve"> - </v>
      </c>
      <c r="K83" s="1337"/>
      <c r="L83" s="1337"/>
      <c r="M83" s="1337"/>
      <c r="N83" s="1334"/>
      <c r="O83" s="1325">
        <f t="shared" si="13"/>
        <v>0</v>
      </c>
      <c r="P83" s="1332"/>
      <c r="Q83" s="1338">
        <f t="shared" si="15"/>
        <v>0</v>
      </c>
      <c r="R83" s="1337"/>
      <c r="S83" s="1337"/>
      <c r="T83" s="1337"/>
      <c r="U83" s="1334"/>
      <c r="V83" s="1325">
        <f t="shared" si="16"/>
        <v>0</v>
      </c>
      <c r="W83" s="1325"/>
      <c r="X83" s="1325">
        <f t="shared" si="14"/>
        <v>0</v>
      </c>
    </row>
    <row r="84" spans="1:24">
      <c r="A84" s="1334"/>
      <c r="B84" s="1334"/>
      <c r="D84" s="1336"/>
      <c r="E84" s="1336"/>
      <c r="F84" s="1337"/>
      <c r="G84" s="1337"/>
      <c r="H84" s="1325">
        <f t="shared" si="11"/>
        <v>0</v>
      </c>
      <c r="I84" s="1325"/>
      <c r="J84" s="1338" t="str">
        <f t="shared" si="12"/>
        <v xml:space="preserve"> - </v>
      </c>
      <c r="K84" s="1337"/>
      <c r="L84" s="1337"/>
      <c r="M84" s="1337"/>
      <c r="N84" s="1334"/>
      <c r="O84" s="1325">
        <f t="shared" si="13"/>
        <v>0</v>
      </c>
      <c r="P84" s="1332"/>
      <c r="Q84" s="1338">
        <f>IF(C84="P", " - ", H84)</f>
        <v>0</v>
      </c>
      <c r="R84" s="1337"/>
      <c r="S84" s="1337"/>
      <c r="T84" s="1337"/>
      <c r="U84" s="1334"/>
      <c r="V84" s="1325">
        <f t="shared" si="16"/>
        <v>0</v>
      </c>
      <c r="W84" s="1325"/>
      <c r="X84" s="1325">
        <f t="shared" si="14"/>
        <v>0</v>
      </c>
    </row>
    <row r="85" spans="1:24">
      <c r="A85" s="1334"/>
      <c r="B85" s="1334"/>
      <c r="D85" s="1336"/>
      <c r="E85" s="1336"/>
      <c r="F85" s="1337"/>
      <c r="G85" s="1337"/>
      <c r="H85" s="1325">
        <f t="shared" si="11"/>
        <v>0</v>
      </c>
      <c r="I85" s="1325"/>
      <c r="J85" s="1338" t="str">
        <f t="shared" si="12"/>
        <v xml:space="preserve"> - </v>
      </c>
      <c r="K85" s="1337"/>
      <c r="L85" s="1337"/>
      <c r="M85" s="1337"/>
      <c r="N85" s="1334"/>
      <c r="O85" s="1325">
        <f t="shared" si="13"/>
        <v>0</v>
      </c>
      <c r="P85" s="1332"/>
      <c r="Q85" s="1338">
        <f t="shared" ref="Q85:Q92" si="17">IF(C85="P", " - ", H85)</f>
        <v>0</v>
      </c>
      <c r="R85" s="1337"/>
      <c r="S85" s="1337"/>
      <c r="T85" s="1337"/>
      <c r="U85" s="1334"/>
      <c r="V85" s="1325">
        <f t="shared" si="16"/>
        <v>0</v>
      </c>
      <c r="W85" s="1325"/>
      <c r="X85" s="1325">
        <f t="shared" si="14"/>
        <v>0</v>
      </c>
    </row>
    <row r="86" spans="1:24">
      <c r="A86" s="1334"/>
      <c r="B86" s="1334"/>
      <c r="D86" s="1336"/>
      <c r="E86" s="1336"/>
      <c r="F86" s="1347"/>
      <c r="G86" s="1347"/>
      <c r="H86" s="1325">
        <f t="shared" si="11"/>
        <v>0</v>
      </c>
      <c r="I86" s="1325"/>
      <c r="J86" s="1338" t="str">
        <f t="shared" si="12"/>
        <v xml:space="preserve"> - </v>
      </c>
      <c r="K86" s="1347"/>
      <c r="L86" s="1347"/>
      <c r="M86" s="1347"/>
      <c r="N86" s="1334"/>
      <c r="O86" s="1325">
        <f t="shared" si="13"/>
        <v>0</v>
      </c>
      <c r="P86" s="1332"/>
      <c r="Q86" s="1338">
        <f t="shared" si="17"/>
        <v>0</v>
      </c>
      <c r="R86" s="1347"/>
      <c r="S86" s="1347"/>
      <c r="T86" s="1347"/>
      <c r="U86" s="1334"/>
      <c r="V86" s="1325">
        <f t="shared" si="16"/>
        <v>0</v>
      </c>
      <c r="W86" s="1325"/>
      <c r="X86" s="1325">
        <f t="shared" si="14"/>
        <v>0</v>
      </c>
    </row>
    <row r="87" spans="1:24">
      <c r="A87" s="1334"/>
      <c r="B87" s="1334"/>
      <c r="D87" s="1336"/>
      <c r="E87" s="1336"/>
      <c r="F87" s="1347"/>
      <c r="G87" s="1347"/>
      <c r="H87" s="1325">
        <f t="shared" si="11"/>
        <v>0</v>
      </c>
      <c r="I87" s="1325"/>
      <c r="J87" s="1338" t="str">
        <f t="shared" si="12"/>
        <v xml:space="preserve"> - </v>
      </c>
      <c r="K87" s="1347"/>
      <c r="L87" s="1347"/>
      <c r="M87" s="1347"/>
      <c r="N87" s="1334"/>
      <c r="O87" s="1325">
        <f t="shared" si="13"/>
        <v>0</v>
      </c>
      <c r="P87" s="1332"/>
      <c r="Q87" s="1338">
        <f t="shared" si="17"/>
        <v>0</v>
      </c>
      <c r="R87" s="1347"/>
      <c r="S87" s="1347"/>
      <c r="T87" s="1347"/>
      <c r="U87" s="1334"/>
      <c r="V87" s="1325">
        <f t="shared" si="16"/>
        <v>0</v>
      </c>
      <c r="W87" s="1325"/>
      <c r="X87" s="1325">
        <f t="shared" si="14"/>
        <v>0</v>
      </c>
    </row>
    <row r="88" spans="1:24">
      <c r="A88" s="1334"/>
      <c r="B88" s="1334"/>
      <c r="D88" s="1336"/>
      <c r="E88" s="1336"/>
      <c r="F88" s="1347"/>
      <c r="G88" s="1347"/>
      <c r="H88" s="1325">
        <f t="shared" si="11"/>
        <v>0</v>
      </c>
      <c r="I88" s="1325"/>
      <c r="J88" s="1338" t="str">
        <f t="shared" si="12"/>
        <v xml:space="preserve"> - </v>
      </c>
      <c r="K88" s="1347"/>
      <c r="L88" s="1347"/>
      <c r="M88" s="1347"/>
      <c r="N88" s="1334"/>
      <c r="O88" s="1325">
        <f t="shared" si="13"/>
        <v>0</v>
      </c>
      <c r="P88" s="1332"/>
      <c r="Q88" s="1338">
        <f t="shared" si="17"/>
        <v>0</v>
      </c>
      <c r="R88" s="1347"/>
      <c r="S88" s="1347"/>
      <c r="T88" s="1347"/>
      <c r="U88" s="1334"/>
      <c r="V88" s="1325">
        <f t="shared" si="16"/>
        <v>0</v>
      </c>
      <c r="W88" s="1325"/>
      <c r="X88" s="1325">
        <f t="shared" si="14"/>
        <v>0</v>
      </c>
    </row>
    <row r="89" spans="1:24">
      <c r="A89" s="1334"/>
      <c r="B89" s="1334"/>
      <c r="D89" s="1336"/>
      <c r="E89" s="1336"/>
      <c r="F89" s="1347"/>
      <c r="G89" s="1347"/>
      <c r="H89" s="1325">
        <f t="shared" si="11"/>
        <v>0</v>
      </c>
      <c r="I89" s="1325"/>
      <c r="J89" s="1338" t="str">
        <f t="shared" si="12"/>
        <v xml:space="preserve"> - </v>
      </c>
      <c r="K89" s="1347"/>
      <c r="L89" s="1347"/>
      <c r="M89" s="1347"/>
      <c r="N89" s="1334"/>
      <c r="O89" s="1325">
        <f t="shared" si="13"/>
        <v>0</v>
      </c>
      <c r="P89" s="1332"/>
      <c r="Q89" s="1338">
        <f t="shared" si="17"/>
        <v>0</v>
      </c>
      <c r="R89" s="1347"/>
      <c r="S89" s="1347"/>
      <c r="T89" s="1347"/>
      <c r="U89" s="1334"/>
      <c r="V89" s="1325">
        <f t="shared" si="16"/>
        <v>0</v>
      </c>
      <c r="W89" s="1325"/>
      <c r="X89" s="1325">
        <f t="shared" si="14"/>
        <v>0</v>
      </c>
    </row>
    <row r="90" spans="1:24">
      <c r="A90" s="1334"/>
      <c r="B90" s="1334"/>
      <c r="D90" s="1336"/>
      <c r="E90" s="1336"/>
      <c r="F90" s="1347"/>
      <c r="G90" s="1347"/>
      <c r="H90" s="1325">
        <f t="shared" si="11"/>
        <v>0</v>
      </c>
      <c r="I90" s="1325"/>
      <c r="J90" s="1338" t="str">
        <f t="shared" si="12"/>
        <v xml:space="preserve"> - </v>
      </c>
      <c r="K90" s="1347"/>
      <c r="L90" s="1347"/>
      <c r="M90" s="1347"/>
      <c r="N90" s="1334"/>
      <c r="O90" s="1325">
        <f t="shared" si="13"/>
        <v>0</v>
      </c>
      <c r="P90" s="1332"/>
      <c r="Q90" s="1338">
        <f t="shared" si="17"/>
        <v>0</v>
      </c>
      <c r="R90" s="1347"/>
      <c r="S90" s="1347"/>
      <c r="T90" s="1347"/>
      <c r="U90" s="1334"/>
      <c r="V90" s="1325">
        <f t="shared" si="16"/>
        <v>0</v>
      </c>
      <c r="W90" s="1325"/>
      <c r="X90" s="1325">
        <f t="shared" si="14"/>
        <v>0</v>
      </c>
    </row>
    <row r="91" spans="1:24">
      <c r="A91" s="1334"/>
      <c r="B91" s="1334"/>
      <c r="D91" s="1336"/>
      <c r="E91" s="1336"/>
      <c r="F91" s="1347"/>
      <c r="G91" s="1347"/>
      <c r="H91" s="1325">
        <f t="shared" si="11"/>
        <v>0</v>
      </c>
      <c r="I91" s="1325"/>
      <c r="J91" s="1338" t="str">
        <f t="shared" si="12"/>
        <v xml:space="preserve"> - </v>
      </c>
      <c r="K91" s="1347"/>
      <c r="L91" s="1347"/>
      <c r="M91" s="1347"/>
      <c r="N91" s="1334"/>
      <c r="O91" s="1325">
        <f t="shared" si="13"/>
        <v>0</v>
      </c>
      <c r="P91" s="1332"/>
      <c r="Q91" s="1338">
        <f t="shared" si="17"/>
        <v>0</v>
      </c>
      <c r="R91" s="1347"/>
      <c r="S91" s="1347"/>
      <c r="T91" s="1347"/>
      <c r="U91" s="1334"/>
      <c r="V91" s="1325">
        <f t="shared" si="16"/>
        <v>0</v>
      </c>
      <c r="W91" s="1325"/>
      <c r="X91" s="1325">
        <f t="shared" si="14"/>
        <v>0</v>
      </c>
    </row>
    <row r="92" spans="1:24">
      <c r="A92" s="1334"/>
      <c r="B92" s="1334"/>
      <c r="D92" s="1336"/>
      <c r="E92" s="1336"/>
      <c r="F92" s="1347"/>
      <c r="G92" s="1347"/>
      <c r="H92" s="1325">
        <f t="shared" si="11"/>
        <v>0</v>
      </c>
      <c r="I92" s="1325"/>
      <c r="J92" s="1338" t="str">
        <f t="shared" si="12"/>
        <v xml:space="preserve"> - </v>
      </c>
      <c r="K92" s="1347"/>
      <c r="L92" s="1347"/>
      <c r="M92" s="1347"/>
      <c r="N92" s="1334"/>
      <c r="O92" s="1325">
        <f t="shared" si="13"/>
        <v>0</v>
      </c>
      <c r="P92" s="1332"/>
      <c r="Q92" s="1338">
        <f t="shared" si="17"/>
        <v>0</v>
      </c>
      <c r="R92" s="1347"/>
      <c r="S92" s="1347"/>
      <c r="T92" s="1347"/>
      <c r="U92" s="1334"/>
      <c r="V92" s="1325">
        <f t="shared" si="16"/>
        <v>0</v>
      </c>
      <c r="W92" s="1325"/>
      <c r="X92" s="1325">
        <f t="shared" si="14"/>
        <v>0</v>
      </c>
    </row>
    <row r="93" spans="1:24">
      <c r="D93" s="1339"/>
      <c r="E93" s="1339"/>
      <c r="F93" s="1324"/>
      <c r="G93" s="1324"/>
      <c r="H93" s="1325"/>
      <c r="I93" s="1325"/>
      <c r="J93" s="1338"/>
      <c r="K93" s="1324"/>
      <c r="L93" s="1324"/>
      <c r="M93" s="1324"/>
      <c r="O93" s="1325"/>
      <c r="P93" s="1332"/>
      <c r="Q93" s="1338"/>
      <c r="R93" s="1324"/>
      <c r="S93" s="1324"/>
      <c r="T93" s="1324"/>
      <c r="V93" s="1325"/>
      <c r="W93" s="1325"/>
      <c r="X93" s="1325">
        <f t="shared" si="14"/>
        <v>0</v>
      </c>
    </row>
    <row r="94" spans="1:24" ht="13.5" thickBot="1">
      <c r="B94" s="1340" t="s">
        <v>1170</v>
      </c>
      <c r="D94" s="1339"/>
      <c r="E94" s="1339"/>
      <c r="F94" s="1343">
        <f t="shared" ref="F94:H94" si="18">SUM(F53:F92)</f>
        <v>0</v>
      </c>
      <c r="G94" s="1343">
        <f t="shared" si="18"/>
        <v>0</v>
      </c>
      <c r="H94" s="1343">
        <f t="shared" si="18"/>
        <v>0</v>
      </c>
      <c r="I94" s="1344"/>
      <c r="J94" s="1343">
        <f t="shared" ref="J94:O94" si="19">SUM(J53:J92)</f>
        <v>0</v>
      </c>
      <c r="K94" s="1343">
        <f t="shared" si="19"/>
        <v>0</v>
      </c>
      <c r="L94" s="1343">
        <f t="shared" si="19"/>
        <v>0</v>
      </c>
      <c r="M94" s="1343">
        <f t="shared" si="19"/>
        <v>0</v>
      </c>
      <c r="N94" s="1343">
        <f t="shared" si="19"/>
        <v>0</v>
      </c>
      <c r="O94" s="1343">
        <f t="shared" si="19"/>
        <v>0</v>
      </c>
      <c r="P94" s="1332"/>
      <c r="Q94" s="1343">
        <f t="shared" ref="Q94:R94" si="20">SUM(Q53:Q92)</f>
        <v>0</v>
      </c>
      <c r="R94" s="1343">
        <f t="shared" si="20"/>
        <v>0</v>
      </c>
      <c r="S94" s="1343"/>
      <c r="T94" s="1343"/>
      <c r="U94" s="1343">
        <f t="shared" ref="U94:V94" si="21">SUM(U53:U92)</f>
        <v>0</v>
      </c>
      <c r="V94" s="1343">
        <f t="shared" si="21"/>
        <v>0</v>
      </c>
      <c r="W94" s="1344"/>
      <c r="X94" s="1358">
        <f t="shared" si="14"/>
        <v>0</v>
      </c>
    </row>
    <row r="95" spans="1:24" ht="13.5" thickTop="1">
      <c r="B95" s="1340"/>
      <c r="D95" s="1339"/>
      <c r="E95" s="1339"/>
      <c r="F95" s="1344"/>
      <c r="G95" s="1344"/>
      <c r="H95" s="1344"/>
      <c r="I95" s="1344"/>
      <c r="J95" s="1344"/>
      <c r="K95" s="1344"/>
      <c r="L95" s="1344"/>
      <c r="M95" s="1344"/>
      <c r="N95" s="1344"/>
      <c r="O95" s="1344"/>
      <c r="P95" s="1332"/>
      <c r="Q95" s="1344"/>
      <c r="R95" s="1344"/>
      <c r="S95" s="1344"/>
      <c r="T95" s="1344"/>
      <c r="U95" s="1344"/>
      <c r="V95" s="1344"/>
      <c r="W95" s="1344"/>
      <c r="X95" s="1325"/>
    </row>
    <row r="96" spans="1:24">
      <c r="A96" s="1334"/>
      <c r="B96" s="1334"/>
      <c r="C96" s="1349"/>
      <c r="D96" s="1336"/>
      <c r="E96" s="1336"/>
      <c r="F96" s="1347"/>
      <c r="G96" s="1347"/>
      <c r="H96" s="1325">
        <f t="shared" ref="H96:H104" si="22">F96-G96</f>
        <v>0</v>
      </c>
      <c r="J96" s="1338" t="str">
        <f t="shared" ref="J96:J115" si="23">IF(C96="P", H96, " - ")</f>
        <v xml:space="preserve"> - </v>
      </c>
      <c r="K96" s="1347"/>
      <c r="L96" s="1347"/>
      <c r="M96" s="1347"/>
      <c r="N96" s="1347"/>
      <c r="O96" s="1324">
        <f t="shared" ref="O96:O115" si="24">SUM(J96:N96)</f>
        <v>0</v>
      </c>
      <c r="P96" s="1332"/>
      <c r="Q96" s="1338">
        <f t="shared" ref="Q96:Q115" si="25">IF(C96="P", " - ", H96)</f>
        <v>0</v>
      </c>
      <c r="R96" s="1347"/>
      <c r="S96" s="1347"/>
      <c r="T96" s="1347"/>
      <c r="U96" s="1347"/>
      <c r="V96" s="1324">
        <f t="shared" ref="V96:V115" si="26">SUM(Q96:U96)</f>
        <v>0</v>
      </c>
      <c r="W96" s="1325"/>
      <c r="X96" s="1325">
        <f t="shared" si="14"/>
        <v>0</v>
      </c>
    </row>
    <row r="97" spans="1:24">
      <c r="A97" s="1334"/>
      <c r="B97" s="1334"/>
      <c r="C97" s="1349"/>
      <c r="D97" s="1336"/>
      <c r="E97" s="1336"/>
      <c r="F97" s="1347"/>
      <c r="G97" s="1347"/>
      <c r="H97" s="1325">
        <f t="shared" si="22"/>
        <v>0</v>
      </c>
      <c r="J97" s="1338" t="str">
        <f t="shared" si="23"/>
        <v xml:space="preserve"> - </v>
      </c>
      <c r="K97" s="1347"/>
      <c r="L97" s="1347"/>
      <c r="M97" s="1347"/>
      <c r="N97" s="1334"/>
      <c r="O97" s="1324">
        <f t="shared" si="24"/>
        <v>0</v>
      </c>
      <c r="P97" s="1332"/>
      <c r="Q97" s="1338">
        <f t="shared" si="25"/>
        <v>0</v>
      </c>
      <c r="R97" s="1347"/>
      <c r="S97" s="1347"/>
      <c r="T97" s="1347"/>
      <c r="U97" s="1334"/>
      <c r="V97" s="1324">
        <f t="shared" si="26"/>
        <v>0</v>
      </c>
      <c r="W97" s="1325"/>
      <c r="X97" s="1325">
        <f t="shared" si="14"/>
        <v>0</v>
      </c>
    </row>
    <row r="98" spans="1:24">
      <c r="A98" s="1334"/>
      <c r="B98" s="1334"/>
      <c r="C98" s="1349"/>
      <c r="D98" s="1336"/>
      <c r="E98" s="1336"/>
      <c r="F98" s="1347"/>
      <c r="G98" s="1347"/>
      <c r="H98" s="1325">
        <f t="shared" si="22"/>
        <v>0</v>
      </c>
      <c r="J98" s="1338" t="str">
        <f t="shared" si="23"/>
        <v xml:space="preserve"> - </v>
      </c>
      <c r="K98" s="1347"/>
      <c r="L98" s="1347"/>
      <c r="M98" s="1347"/>
      <c r="N98" s="1334"/>
      <c r="O98" s="1324">
        <f t="shared" si="24"/>
        <v>0</v>
      </c>
      <c r="P98" s="1332"/>
      <c r="Q98" s="1338">
        <f t="shared" si="25"/>
        <v>0</v>
      </c>
      <c r="R98" s="1347"/>
      <c r="S98" s="1347"/>
      <c r="T98" s="1347"/>
      <c r="U98" s="1334"/>
      <c r="V98" s="1324">
        <f t="shared" si="26"/>
        <v>0</v>
      </c>
      <c r="W98" s="1325"/>
      <c r="X98" s="1325">
        <f t="shared" si="14"/>
        <v>0</v>
      </c>
    </row>
    <row r="99" spans="1:24">
      <c r="A99" s="1334"/>
      <c r="B99" s="1334"/>
      <c r="C99" s="1349"/>
      <c r="D99" s="1336"/>
      <c r="E99" s="1336"/>
      <c r="F99" s="1347"/>
      <c r="G99" s="1347"/>
      <c r="H99" s="1325">
        <f t="shared" si="22"/>
        <v>0</v>
      </c>
      <c r="J99" s="1338" t="str">
        <f t="shared" si="23"/>
        <v xml:space="preserve"> - </v>
      </c>
      <c r="K99" s="1347"/>
      <c r="L99" s="1347"/>
      <c r="M99" s="1347"/>
      <c r="N99" s="1334"/>
      <c r="O99" s="1324">
        <f t="shared" si="24"/>
        <v>0</v>
      </c>
      <c r="P99" s="1332"/>
      <c r="Q99" s="1338">
        <f t="shared" si="25"/>
        <v>0</v>
      </c>
      <c r="R99" s="1347"/>
      <c r="S99" s="1347"/>
      <c r="T99" s="1347"/>
      <c r="U99" s="1334"/>
      <c r="V99" s="1324">
        <f t="shared" si="26"/>
        <v>0</v>
      </c>
      <c r="W99" s="1325"/>
      <c r="X99" s="1325">
        <f t="shared" si="14"/>
        <v>0</v>
      </c>
    </row>
    <row r="100" spans="1:24">
      <c r="A100" s="1334"/>
      <c r="B100" s="1334"/>
      <c r="C100" s="1349"/>
      <c r="D100" s="1336"/>
      <c r="E100" s="1336"/>
      <c r="F100" s="1347"/>
      <c r="G100" s="1347"/>
      <c r="H100" s="1325">
        <f t="shared" si="22"/>
        <v>0</v>
      </c>
      <c r="J100" s="1338" t="str">
        <f t="shared" si="23"/>
        <v xml:space="preserve"> - </v>
      </c>
      <c r="K100" s="1347"/>
      <c r="L100" s="1347"/>
      <c r="M100" s="1347"/>
      <c r="N100" s="1334"/>
      <c r="O100" s="1324">
        <f t="shared" si="24"/>
        <v>0</v>
      </c>
      <c r="P100" s="1332"/>
      <c r="Q100" s="1338">
        <f t="shared" si="25"/>
        <v>0</v>
      </c>
      <c r="R100" s="1347"/>
      <c r="S100" s="1347"/>
      <c r="T100" s="1347"/>
      <c r="U100" s="1334"/>
      <c r="V100" s="1324">
        <f t="shared" si="26"/>
        <v>0</v>
      </c>
      <c r="W100" s="1325"/>
      <c r="X100" s="1325">
        <f t="shared" si="14"/>
        <v>0</v>
      </c>
    </row>
    <row r="101" spans="1:24">
      <c r="A101" s="1334"/>
      <c r="B101" s="1334"/>
      <c r="C101" s="1349"/>
      <c r="D101" s="1336"/>
      <c r="E101" s="1336"/>
      <c r="F101" s="1347"/>
      <c r="G101" s="1347"/>
      <c r="H101" s="1325">
        <f t="shared" si="22"/>
        <v>0</v>
      </c>
      <c r="J101" s="1338" t="str">
        <f t="shared" si="23"/>
        <v xml:space="preserve"> - </v>
      </c>
      <c r="K101" s="1347"/>
      <c r="L101" s="1347"/>
      <c r="M101" s="1347"/>
      <c r="N101" s="1334"/>
      <c r="O101" s="1324">
        <f t="shared" si="24"/>
        <v>0</v>
      </c>
      <c r="P101" s="1332"/>
      <c r="Q101" s="1338">
        <f t="shared" si="25"/>
        <v>0</v>
      </c>
      <c r="R101" s="1347"/>
      <c r="S101" s="1347"/>
      <c r="T101" s="1347"/>
      <c r="U101" s="1334"/>
      <c r="V101" s="1324">
        <f t="shared" si="26"/>
        <v>0</v>
      </c>
      <c r="W101" s="1325"/>
      <c r="X101" s="1325">
        <f t="shared" si="14"/>
        <v>0</v>
      </c>
    </row>
    <row r="102" spans="1:24">
      <c r="A102" s="1334"/>
      <c r="B102" s="1334"/>
      <c r="C102" s="1349"/>
      <c r="D102" s="1336"/>
      <c r="E102" s="1336"/>
      <c r="F102" s="1347"/>
      <c r="G102" s="1347"/>
      <c r="H102" s="1325">
        <f t="shared" si="22"/>
        <v>0</v>
      </c>
      <c r="J102" s="1338" t="str">
        <f t="shared" si="23"/>
        <v xml:space="preserve"> - </v>
      </c>
      <c r="K102" s="1347"/>
      <c r="L102" s="1347"/>
      <c r="M102" s="1347"/>
      <c r="N102" s="1334"/>
      <c r="O102" s="1324">
        <f t="shared" si="24"/>
        <v>0</v>
      </c>
      <c r="P102" s="1332"/>
      <c r="Q102" s="1338">
        <f t="shared" si="25"/>
        <v>0</v>
      </c>
      <c r="R102" s="1347"/>
      <c r="S102" s="1347"/>
      <c r="T102" s="1347"/>
      <c r="U102" s="1334"/>
      <c r="V102" s="1324">
        <f t="shared" si="26"/>
        <v>0</v>
      </c>
      <c r="W102" s="1325"/>
      <c r="X102" s="1325">
        <f t="shared" si="14"/>
        <v>0</v>
      </c>
    </row>
    <row r="103" spans="1:24">
      <c r="A103" s="1334"/>
      <c r="B103" s="1334"/>
      <c r="C103" s="1349"/>
      <c r="D103" s="1336"/>
      <c r="E103" s="1336"/>
      <c r="F103" s="1347"/>
      <c r="G103" s="1347"/>
      <c r="H103" s="1325">
        <f t="shared" si="22"/>
        <v>0</v>
      </c>
      <c r="J103" s="1338" t="str">
        <f t="shared" si="23"/>
        <v xml:space="preserve"> - </v>
      </c>
      <c r="K103" s="1347"/>
      <c r="L103" s="1347"/>
      <c r="M103" s="1347"/>
      <c r="N103" s="1334"/>
      <c r="O103" s="1324">
        <f t="shared" si="24"/>
        <v>0</v>
      </c>
      <c r="P103" s="1332"/>
      <c r="Q103" s="1338">
        <f t="shared" si="25"/>
        <v>0</v>
      </c>
      <c r="R103" s="1347"/>
      <c r="S103" s="1347"/>
      <c r="T103" s="1347"/>
      <c r="U103" s="1334"/>
      <c r="V103" s="1324">
        <f t="shared" si="26"/>
        <v>0</v>
      </c>
      <c r="W103" s="1325"/>
      <c r="X103" s="1325">
        <f t="shared" si="14"/>
        <v>0</v>
      </c>
    </row>
    <row r="104" spans="1:24">
      <c r="A104" s="1334"/>
      <c r="B104" s="1334"/>
      <c r="C104" s="1349"/>
      <c r="D104" s="1336"/>
      <c r="E104" s="1336"/>
      <c r="F104" s="1347"/>
      <c r="G104" s="1347"/>
      <c r="H104" s="1325">
        <f t="shared" si="22"/>
        <v>0</v>
      </c>
      <c r="J104" s="1338" t="str">
        <f t="shared" si="23"/>
        <v xml:space="preserve"> - </v>
      </c>
      <c r="K104" s="1347"/>
      <c r="L104" s="1347"/>
      <c r="M104" s="1347"/>
      <c r="N104" s="1334"/>
      <c r="O104" s="1324">
        <f t="shared" si="24"/>
        <v>0</v>
      </c>
      <c r="P104" s="1332"/>
      <c r="Q104" s="1338">
        <f t="shared" si="25"/>
        <v>0</v>
      </c>
      <c r="R104" s="1347"/>
      <c r="S104" s="1347"/>
      <c r="T104" s="1347"/>
      <c r="U104" s="1334"/>
      <c r="V104" s="1324">
        <f t="shared" si="26"/>
        <v>0</v>
      </c>
      <c r="W104" s="1325"/>
      <c r="X104" s="1325">
        <f t="shared" si="14"/>
        <v>0</v>
      </c>
    </row>
    <row r="105" spans="1:24">
      <c r="A105" s="1334"/>
      <c r="B105" s="1334"/>
      <c r="C105" s="1349"/>
      <c r="D105" s="1336"/>
      <c r="E105" s="1336"/>
      <c r="F105" s="1347"/>
      <c r="G105" s="1347"/>
      <c r="H105" s="1325">
        <f>F105-G105</f>
        <v>0</v>
      </c>
      <c r="J105" s="1338" t="str">
        <f t="shared" si="23"/>
        <v xml:space="preserve"> - </v>
      </c>
      <c r="K105" s="1347"/>
      <c r="L105" s="1347"/>
      <c r="M105" s="1347"/>
      <c r="N105" s="1334"/>
      <c r="O105" s="1324">
        <f t="shared" si="24"/>
        <v>0</v>
      </c>
      <c r="P105" s="1332"/>
      <c r="Q105" s="1338">
        <f t="shared" si="25"/>
        <v>0</v>
      </c>
      <c r="R105" s="1347"/>
      <c r="S105" s="1347"/>
      <c r="T105" s="1347"/>
      <c r="U105" s="1334"/>
      <c r="V105" s="1324">
        <f t="shared" si="26"/>
        <v>0</v>
      </c>
      <c r="W105" s="1325"/>
      <c r="X105" s="1325">
        <f t="shared" si="14"/>
        <v>0</v>
      </c>
    </row>
    <row r="106" spans="1:24">
      <c r="A106" s="1334"/>
      <c r="B106" s="1334"/>
      <c r="C106" s="1349"/>
      <c r="D106" s="1336"/>
      <c r="E106" s="1336"/>
      <c r="F106" s="1347"/>
      <c r="G106" s="1347"/>
      <c r="H106" s="1325">
        <f>F106-G106</f>
        <v>0</v>
      </c>
      <c r="J106" s="1338" t="str">
        <f t="shared" si="23"/>
        <v xml:space="preserve"> - </v>
      </c>
      <c r="K106" s="1347"/>
      <c r="L106" s="1347"/>
      <c r="M106" s="1347"/>
      <c r="N106" s="1334"/>
      <c r="O106" s="1324">
        <f t="shared" si="24"/>
        <v>0</v>
      </c>
      <c r="P106" s="1332"/>
      <c r="Q106" s="1338">
        <f t="shared" si="25"/>
        <v>0</v>
      </c>
      <c r="R106" s="1347"/>
      <c r="S106" s="1347"/>
      <c r="T106" s="1347"/>
      <c r="U106" s="1334"/>
      <c r="V106" s="1324">
        <f t="shared" si="26"/>
        <v>0</v>
      </c>
      <c r="W106" s="1325"/>
      <c r="X106" s="1325">
        <f t="shared" si="14"/>
        <v>0</v>
      </c>
    </row>
    <row r="107" spans="1:24">
      <c r="A107" s="1334"/>
      <c r="B107" s="1334"/>
      <c r="C107" s="1349"/>
      <c r="D107" s="1336"/>
      <c r="E107" s="1336"/>
      <c r="F107" s="1347"/>
      <c r="G107" s="1347"/>
      <c r="H107" s="1325">
        <f>F107-G107</f>
        <v>0</v>
      </c>
      <c r="J107" s="1338" t="str">
        <f t="shared" si="23"/>
        <v xml:space="preserve"> - </v>
      </c>
      <c r="K107" s="1347"/>
      <c r="L107" s="1347"/>
      <c r="M107" s="1347"/>
      <c r="N107" s="1334"/>
      <c r="O107" s="1324">
        <f t="shared" si="24"/>
        <v>0</v>
      </c>
      <c r="P107" s="1332"/>
      <c r="Q107" s="1338">
        <f t="shared" si="25"/>
        <v>0</v>
      </c>
      <c r="R107" s="1347"/>
      <c r="S107" s="1347"/>
      <c r="T107" s="1347"/>
      <c r="U107" s="1334"/>
      <c r="V107" s="1324">
        <f t="shared" si="26"/>
        <v>0</v>
      </c>
      <c r="W107" s="1325"/>
      <c r="X107" s="1325">
        <f t="shared" si="14"/>
        <v>0</v>
      </c>
    </row>
    <row r="108" spans="1:24">
      <c r="A108" s="1334"/>
      <c r="B108" s="1334"/>
      <c r="C108" s="1349"/>
      <c r="D108" s="1336"/>
      <c r="E108" s="1336"/>
      <c r="F108" s="1347"/>
      <c r="G108" s="1347"/>
      <c r="H108" s="1325">
        <f>F108-G108</f>
        <v>0</v>
      </c>
      <c r="J108" s="1338" t="str">
        <f t="shared" si="23"/>
        <v xml:space="preserve"> - </v>
      </c>
      <c r="K108" s="1347"/>
      <c r="L108" s="1347"/>
      <c r="M108" s="1347"/>
      <c r="N108" s="1334"/>
      <c r="O108" s="1324">
        <f t="shared" si="24"/>
        <v>0</v>
      </c>
      <c r="P108" s="1332"/>
      <c r="Q108" s="1338">
        <f t="shared" si="25"/>
        <v>0</v>
      </c>
      <c r="R108" s="1347"/>
      <c r="S108" s="1347"/>
      <c r="T108" s="1347"/>
      <c r="U108" s="1334"/>
      <c r="V108" s="1324">
        <f t="shared" si="26"/>
        <v>0</v>
      </c>
      <c r="W108" s="1325"/>
      <c r="X108" s="1325">
        <f t="shared" si="14"/>
        <v>0</v>
      </c>
    </row>
    <row r="109" spans="1:24">
      <c r="A109" s="1334"/>
      <c r="B109" s="1334"/>
      <c r="C109" s="1349"/>
      <c r="D109" s="1336"/>
      <c r="E109" s="1336"/>
      <c r="F109" s="1347"/>
      <c r="G109" s="1347"/>
      <c r="H109" s="1325">
        <f>F109-G109</f>
        <v>0</v>
      </c>
      <c r="J109" s="1338" t="str">
        <f t="shared" si="23"/>
        <v xml:space="preserve"> - </v>
      </c>
      <c r="K109" s="1347"/>
      <c r="L109" s="1347"/>
      <c r="M109" s="1347"/>
      <c r="N109" s="1334"/>
      <c r="O109" s="1324">
        <f t="shared" si="24"/>
        <v>0</v>
      </c>
      <c r="P109" s="1332"/>
      <c r="Q109" s="1338">
        <f t="shared" si="25"/>
        <v>0</v>
      </c>
      <c r="R109" s="1347"/>
      <c r="S109" s="1347"/>
      <c r="T109" s="1347"/>
      <c r="U109" s="1334"/>
      <c r="V109" s="1324">
        <f t="shared" si="26"/>
        <v>0</v>
      </c>
      <c r="W109" s="1325"/>
      <c r="X109" s="1325">
        <f t="shared" si="14"/>
        <v>0</v>
      </c>
    </row>
    <row r="110" spans="1:24">
      <c r="A110" s="1334"/>
      <c r="B110" s="1334"/>
      <c r="C110" s="1349"/>
      <c r="D110" s="1336"/>
      <c r="E110" s="1336"/>
      <c r="F110" s="1347"/>
      <c r="G110" s="1347"/>
      <c r="H110" s="1325">
        <f t="shared" ref="H110:H115" si="27">F110-G110</f>
        <v>0</v>
      </c>
      <c r="J110" s="1338" t="str">
        <f t="shared" si="23"/>
        <v xml:space="preserve"> - </v>
      </c>
      <c r="K110" s="1347"/>
      <c r="L110" s="1347"/>
      <c r="M110" s="1347"/>
      <c r="N110" s="1334"/>
      <c r="O110" s="1324">
        <f t="shared" si="24"/>
        <v>0</v>
      </c>
      <c r="P110" s="1332"/>
      <c r="Q110" s="1338">
        <f t="shared" si="25"/>
        <v>0</v>
      </c>
      <c r="R110" s="1347"/>
      <c r="S110" s="1347"/>
      <c r="T110" s="1347"/>
      <c r="U110" s="1334"/>
      <c r="V110" s="1324">
        <f t="shared" si="26"/>
        <v>0</v>
      </c>
      <c r="W110" s="1325"/>
      <c r="X110" s="1325">
        <f t="shared" si="14"/>
        <v>0</v>
      </c>
    </row>
    <row r="111" spans="1:24">
      <c r="A111" s="1334"/>
      <c r="B111" s="1334"/>
      <c r="C111" s="1349"/>
      <c r="D111" s="1336"/>
      <c r="E111" s="1336"/>
      <c r="F111" s="1347"/>
      <c r="G111" s="1347"/>
      <c r="H111" s="1325">
        <f t="shared" si="27"/>
        <v>0</v>
      </c>
      <c r="J111" s="1338" t="str">
        <f t="shared" si="23"/>
        <v xml:space="preserve"> - </v>
      </c>
      <c r="K111" s="1347"/>
      <c r="L111" s="1347"/>
      <c r="M111" s="1347"/>
      <c r="N111" s="1334"/>
      <c r="O111" s="1324">
        <f t="shared" si="24"/>
        <v>0</v>
      </c>
      <c r="P111" s="1332"/>
      <c r="Q111" s="1338">
        <f t="shared" si="25"/>
        <v>0</v>
      </c>
      <c r="R111" s="1347"/>
      <c r="S111" s="1347"/>
      <c r="T111" s="1347"/>
      <c r="U111" s="1334"/>
      <c r="V111" s="1324">
        <f t="shared" si="26"/>
        <v>0</v>
      </c>
      <c r="W111" s="1325"/>
      <c r="X111" s="1325">
        <f t="shared" si="14"/>
        <v>0</v>
      </c>
    </row>
    <row r="112" spans="1:24">
      <c r="A112" s="1334"/>
      <c r="B112" s="1334"/>
      <c r="C112" s="1349"/>
      <c r="D112" s="1336"/>
      <c r="E112" s="1336"/>
      <c r="F112" s="1347"/>
      <c r="G112" s="1347"/>
      <c r="H112" s="1325">
        <f t="shared" si="27"/>
        <v>0</v>
      </c>
      <c r="J112" s="1338" t="str">
        <f t="shared" si="23"/>
        <v xml:space="preserve"> - </v>
      </c>
      <c r="K112" s="1347"/>
      <c r="L112" s="1347"/>
      <c r="M112" s="1347"/>
      <c r="N112" s="1334"/>
      <c r="O112" s="1324">
        <f t="shared" si="24"/>
        <v>0</v>
      </c>
      <c r="P112" s="1332"/>
      <c r="Q112" s="1338">
        <f t="shared" si="25"/>
        <v>0</v>
      </c>
      <c r="R112" s="1347"/>
      <c r="S112" s="1347"/>
      <c r="T112" s="1347"/>
      <c r="U112" s="1334"/>
      <c r="V112" s="1324">
        <f t="shared" si="26"/>
        <v>0</v>
      </c>
      <c r="W112" s="1325"/>
      <c r="X112" s="1325">
        <f t="shared" si="14"/>
        <v>0</v>
      </c>
    </row>
    <row r="113" spans="1:24">
      <c r="A113" s="1334"/>
      <c r="B113" s="1334"/>
      <c r="C113" s="1349"/>
      <c r="D113" s="1336"/>
      <c r="E113" s="1336"/>
      <c r="F113" s="1347"/>
      <c r="G113" s="1347"/>
      <c r="H113" s="1325">
        <f t="shared" si="27"/>
        <v>0</v>
      </c>
      <c r="J113" s="1338" t="str">
        <f t="shared" si="23"/>
        <v xml:space="preserve"> - </v>
      </c>
      <c r="K113" s="1347"/>
      <c r="L113" s="1347"/>
      <c r="M113" s="1347"/>
      <c r="N113" s="1334"/>
      <c r="O113" s="1324">
        <f t="shared" si="24"/>
        <v>0</v>
      </c>
      <c r="P113" s="1332"/>
      <c r="Q113" s="1338">
        <f t="shared" si="25"/>
        <v>0</v>
      </c>
      <c r="R113" s="1347"/>
      <c r="S113" s="1347"/>
      <c r="T113" s="1347"/>
      <c r="U113" s="1334"/>
      <c r="V113" s="1324">
        <f t="shared" si="26"/>
        <v>0</v>
      </c>
      <c r="W113" s="1325"/>
      <c r="X113" s="1325">
        <f t="shared" si="14"/>
        <v>0</v>
      </c>
    </row>
    <row r="114" spans="1:24">
      <c r="A114" s="1334"/>
      <c r="B114" s="1334"/>
      <c r="C114" s="1349"/>
      <c r="D114" s="1336"/>
      <c r="E114" s="1336"/>
      <c r="F114" s="1347"/>
      <c r="G114" s="1347"/>
      <c r="H114" s="1325">
        <f t="shared" si="27"/>
        <v>0</v>
      </c>
      <c r="J114" s="1338" t="str">
        <f t="shared" si="23"/>
        <v xml:space="preserve"> - </v>
      </c>
      <c r="K114" s="1347"/>
      <c r="L114" s="1347"/>
      <c r="M114" s="1347"/>
      <c r="N114" s="1334"/>
      <c r="O114" s="1324">
        <f t="shared" si="24"/>
        <v>0</v>
      </c>
      <c r="P114" s="1332"/>
      <c r="Q114" s="1338">
        <f t="shared" si="25"/>
        <v>0</v>
      </c>
      <c r="R114" s="1347"/>
      <c r="S114" s="1347"/>
      <c r="T114" s="1347"/>
      <c r="U114" s="1334"/>
      <c r="V114" s="1324">
        <f t="shared" si="26"/>
        <v>0</v>
      </c>
      <c r="W114" s="1325"/>
      <c r="X114" s="1325">
        <f t="shared" si="14"/>
        <v>0</v>
      </c>
    </row>
    <row r="115" spans="1:24">
      <c r="A115" s="1334"/>
      <c r="B115" s="1350"/>
      <c r="C115" s="1349"/>
      <c r="D115" s="1336"/>
      <c r="E115" s="1336"/>
      <c r="F115" s="1347"/>
      <c r="G115" s="1347"/>
      <c r="H115" s="1325">
        <f t="shared" si="27"/>
        <v>0</v>
      </c>
      <c r="J115" s="1338" t="str">
        <f t="shared" si="23"/>
        <v xml:space="preserve"> - </v>
      </c>
      <c r="K115" s="1351"/>
      <c r="L115" s="1351"/>
      <c r="M115" s="1351"/>
      <c r="N115" s="1350"/>
      <c r="O115" s="1324">
        <f t="shared" si="24"/>
        <v>0</v>
      </c>
      <c r="P115" s="1332"/>
      <c r="Q115" s="1338">
        <f t="shared" si="25"/>
        <v>0</v>
      </c>
      <c r="R115" s="1351"/>
      <c r="S115" s="1351"/>
      <c r="T115" s="1351"/>
      <c r="U115" s="1350"/>
      <c r="V115" s="1324">
        <f t="shared" si="26"/>
        <v>0</v>
      </c>
      <c r="W115" s="1325"/>
      <c r="X115" s="1325">
        <f t="shared" si="14"/>
        <v>0</v>
      </c>
    </row>
    <row r="116" spans="1:24">
      <c r="C116" s="1349"/>
      <c r="D116" s="1339"/>
      <c r="E116" s="1339"/>
      <c r="O116" s="1324"/>
      <c r="P116" s="1332"/>
      <c r="V116" s="1324"/>
      <c r="W116" s="1325"/>
      <c r="X116" s="1324"/>
    </row>
    <row r="117" spans="1:24" ht="13.5" thickBot="1">
      <c r="B117" s="1340" t="s">
        <v>1227</v>
      </c>
      <c r="C117" s="1349"/>
      <c r="D117" s="1349"/>
      <c r="E117" s="1349"/>
      <c r="F117" s="1343">
        <f>SUM(F96:F115)</f>
        <v>0</v>
      </c>
      <c r="G117" s="1343">
        <f>SUM(G96:G115)</f>
        <v>0</v>
      </c>
      <c r="H117" s="1343">
        <f>SUM(H96:H115)</f>
        <v>0</v>
      </c>
      <c r="J117" s="1343">
        <f>SUM(J96:J115)</f>
        <v>0</v>
      </c>
      <c r="K117" s="1343">
        <f>SUM(K96:K115)</f>
        <v>0</v>
      </c>
      <c r="L117" s="1343">
        <f t="shared" ref="L117:N117" si="28">SUM(L96:L115)</f>
        <v>0</v>
      </c>
      <c r="M117" s="1343">
        <f t="shared" si="28"/>
        <v>0</v>
      </c>
      <c r="N117" s="1343">
        <f t="shared" si="28"/>
        <v>0</v>
      </c>
      <c r="O117" s="1343">
        <f>SUM(O96:O115)</f>
        <v>0</v>
      </c>
      <c r="P117" s="1332"/>
      <c r="Q117" s="1343">
        <f>SUM(Q96:Q115)</f>
        <v>0</v>
      </c>
      <c r="R117" s="1343">
        <f>SUM(R96:R115)</f>
        <v>0</v>
      </c>
      <c r="S117" s="1343"/>
      <c r="T117" s="1343"/>
      <c r="U117" s="1343">
        <f>SUM(U96:U115)</f>
        <v>0</v>
      </c>
      <c r="V117" s="1343">
        <f>SUM(V96:V115)</f>
        <v>0</v>
      </c>
      <c r="W117" s="1344"/>
      <c r="X117" s="1343">
        <f>SUM(X96:X115)</f>
        <v>0</v>
      </c>
    </row>
    <row r="118" spans="1:24" ht="13.5" thickTop="1">
      <c r="C118" s="1349"/>
      <c r="D118" s="1349"/>
      <c r="E118" s="1349"/>
      <c r="P118" s="1332"/>
    </row>
    <row r="119" spans="1:24">
      <c r="C119" s="1349"/>
      <c r="D119" s="1349"/>
      <c r="G119" s="1352" t="s">
        <v>573</v>
      </c>
      <c r="H119" s="1345">
        <f>SUMIF($C$13:$C$48,"P",H13:H48)</f>
        <v>0</v>
      </c>
      <c r="J119" s="1345">
        <f>J50+J94+J117</f>
        <v>0</v>
      </c>
      <c r="K119" s="1345">
        <f>K50+K94+K117</f>
        <v>0</v>
      </c>
      <c r="L119" s="1345">
        <f>L50+L94+L117</f>
        <v>0</v>
      </c>
      <c r="M119" s="1345">
        <f>M50+M94+M117</f>
        <v>0</v>
      </c>
      <c r="N119" s="1345">
        <f>N50+N94+N117</f>
        <v>0</v>
      </c>
      <c r="O119" s="1345">
        <f>SUM(J119:N119)</f>
        <v>0</v>
      </c>
      <c r="P119" s="1332"/>
      <c r="Q119" s="1345"/>
      <c r="X119" s="1345">
        <f>O119+V119</f>
        <v>0</v>
      </c>
    </row>
    <row r="120" spans="1:24">
      <c r="C120" s="1349"/>
      <c r="D120" s="1349"/>
      <c r="G120" s="1352" t="s">
        <v>1077</v>
      </c>
      <c r="H120" s="1345">
        <f>H96+H94+Q50</f>
        <v>0</v>
      </c>
      <c r="P120" s="1332"/>
      <c r="Q120" s="1345">
        <f>Q50+Q94+Q96</f>
        <v>0</v>
      </c>
      <c r="R120" s="1345">
        <f>R50+R94+SUM(R96:R98)</f>
        <v>0</v>
      </c>
      <c r="S120" s="1345">
        <f>S50+S94+SUM(S96:S98)</f>
        <v>0</v>
      </c>
      <c r="T120" s="1345">
        <f>T50+T94+SUM(T96:T98)</f>
        <v>0</v>
      </c>
      <c r="U120" s="1345">
        <f>U50+U94+SUM(U96:U98)</f>
        <v>0</v>
      </c>
      <c r="V120" s="1345">
        <f t="shared" ref="V120:V121" si="29">SUM(Q120:U120)</f>
        <v>0</v>
      </c>
      <c r="X120" s="1345">
        <f t="shared" ref="X120:X121" si="30">O120+V120</f>
        <v>0</v>
      </c>
    </row>
    <row r="121" spans="1:24">
      <c r="C121" s="1349"/>
      <c r="D121" s="1349"/>
      <c r="G121" s="1352" t="s">
        <v>1078</v>
      </c>
      <c r="H121" s="1345">
        <f>SUM(H99:H115)</f>
        <v>0</v>
      </c>
      <c r="P121" s="1332"/>
      <c r="Q121" s="1345">
        <f>SUM(Q99:Q115)</f>
        <v>0</v>
      </c>
      <c r="R121" s="1345">
        <f>SUM(R99:R115)</f>
        <v>0</v>
      </c>
      <c r="S121" s="1345">
        <f t="shared" ref="S121:U121" si="31">SUM(S99:S115)</f>
        <v>0</v>
      </c>
      <c r="T121" s="1345">
        <f t="shared" si="31"/>
        <v>0</v>
      </c>
      <c r="U121" s="1345">
        <f t="shared" si="31"/>
        <v>0</v>
      </c>
      <c r="V121" s="1345">
        <f t="shared" si="29"/>
        <v>0</v>
      </c>
      <c r="X121" s="1345">
        <f t="shared" si="30"/>
        <v>0</v>
      </c>
    </row>
    <row r="122" spans="1:24" ht="13.5" thickBot="1">
      <c r="C122" s="1349"/>
      <c r="D122" s="1339"/>
      <c r="G122" s="1354" t="s">
        <v>1228</v>
      </c>
      <c r="H122" s="1343">
        <f>SUM(H119:H121)</f>
        <v>0</v>
      </c>
      <c r="J122" s="1343">
        <f t="shared" ref="J122:O122" si="32">SUM(J119:J121)</f>
        <v>0</v>
      </c>
      <c r="K122" s="1343">
        <f t="shared" si="32"/>
        <v>0</v>
      </c>
      <c r="L122" s="1343">
        <f t="shared" si="32"/>
        <v>0</v>
      </c>
      <c r="M122" s="1343">
        <f t="shared" si="32"/>
        <v>0</v>
      </c>
      <c r="N122" s="1343">
        <f t="shared" si="32"/>
        <v>0</v>
      </c>
      <c r="O122" s="1343">
        <f t="shared" si="32"/>
        <v>0</v>
      </c>
      <c r="P122" s="1332"/>
      <c r="Q122" s="1343">
        <f t="shared" ref="Q122:V122" si="33">SUM(Q119:Q121)</f>
        <v>0</v>
      </c>
      <c r="R122" s="1343">
        <f t="shared" si="33"/>
        <v>0</v>
      </c>
      <c r="S122" s="1343">
        <f t="shared" si="33"/>
        <v>0</v>
      </c>
      <c r="T122" s="1343">
        <f t="shared" si="33"/>
        <v>0</v>
      </c>
      <c r="U122" s="1343">
        <f t="shared" si="33"/>
        <v>0</v>
      </c>
      <c r="V122" s="1343">
        <f t="shared" si="33"/>
        <v>0</v>
      </c>
      <c r="X122" s="1343">
        <f>SUM(X119:X121)</f>
        <v>0</v>
      </c>
    </row>
    <row r="123" spans="1:24" ht="13.5" thickTop="1"/>
    <row r="124" spans="1:24">
      <c r="A124" s="1356" t="s">
        <v>576</v>
      </c>
    </row>
    <row r="125" spans="1:24">
      <c r="A125" s="1356" t="s">
        <v>1229</v>
      </c>
      <c r="B125" s="1355"/>
      <c r="C125" s="1355"/>
      <c r="D125" s="1355"/>
      <c r="E125" s="1355"/>
      <c r="F125" s="1355"/>
    </row>
  </sheetData>
  <mergeCells count="8">
    <mergeCell ref="J9:O9"/>
    <mergeCell ref="Q9:V9"/>
    <mergeCell ref="A3:I3"/>
    <mergeCell ref="A4:I4"/>
    <mergeCell ref="A5:I5"/>
    <mergeCell ref="J4:X4"/>
    <mergeCell ref="J5:X5"/>
    <mergeCell ref="J3:X3"/>
  </mergeCells>
  <pageMargins left="0.7" right="0.7" top="0.75" bottom="0.75" header="0.3" footer="0.3"/>
  <pageSetup scale="50" orientation="landscape" r:id="rId1"/>
  <rowBreaks count="1" manualBreakCount="1">
    <brk id="50" max="16383" man="1"/>
  </rowBreaks>
  <colBreaks count="1" manualBreakCount="1">
    <brk id="9" max="124"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F2338-90AC-4F5D-8DFC-2197A909CE9E}">
  <sheetPr>
    <pageSetUpPr fitToPage="1"/>
  </sheetPr>
  <dimension ref="A3:M89"/>
  <sheetViews>
    <sheetView showGridLines="0" zoomScale="90" zoomScaleNormal="90" workbookViewId="0"/>
  </sheetViews>
  <sheetFormatPr defaultColWidth="15.42578125" defaultRowHeight="14.25"/>
  <cols>
    <col min="1" max="1" width="11.7109375" style="1364" customWidth="1"/>
    <col min="2" max="2" width="5.7109375" style="1364" customWidth="1"/>
    <col min="3" max="3" width="10.5703125" style="1372" customWidth="1"/>
    <col min="4" max="4" width="5.7109375" style="1372" customWidth="1"/>
    <col min="5" max="5" width="12" style="1372" customWidth="1"/>
    <col min="6" max="6" width="5.7109375" style="1372" customWidth="1"/>
    <col min="7" max="7" width="29.28515625" style="1364" customWidth="1"/>
    <col min="8" max="8" width="5.7109375" style="1364" customWidth="1"/>
    <col min="9" max="9" width="28.28515625" style="1364" customWidth="1"/>
    <col min="10" max="10" width="15.28515625" style="1364" customWidth="1"/>
    <col min="11" max="11" width="21.5703125" style="1364" customWidth="1"/>
    <col min="12" max="12" width="12.28515625" style="1364" customWidth="1"/>
    <col min="13" max="13" width="20.42578125" style="1364" bestFit="1" customWidth="1"/>
    <col min="14" max="16384" width="15.42578125" style="1364"/>
  </cols>
  <sheetData>
    <row r="3" spans="1:13" s="1360" customFormat="1" ht="15.75">
      <c r="A3" s="1622" t="s">
        <v>256</v>
      </c>
      <c r="B3" s="1622"/>
      <c r="C3" s="1622"/>
      <c r="D3" s="1622"/>
      <c r="E3" s="1622"/>
      <c r="F3" s="1622"/>
      <c r="G3" s="1622"/>
      <c r="H3" s="1622"/>
      <c r="I3" s="1622"/>
      <c r="J3" s="1622"/>
      <c r="K3" s="1622"/>
      <c r="L3" s="1359"/>
    </row>
    <row r="4" spans="1:13" s="1360" customFormat="1" ht="16.149999999999999" customHeight="1">
      <c r="A4" s="1622" t="s">
        <v>257</v>
      </c>
      <c r="B4" s="1622"/>
      <c r="C4" s="1622"/>
      <c r="D4" s="1622"/>
      <c r="E4" s="1622"/>
      <c r="F4" s="1622"/>
      <c r="G4" s="1622"/>
      <c r="H4" s="1622"/>
      <c r="I4" s="1622"/>
      <c r="J4" s="1622"/>
      <c r="K4" s="1622"/>
      <c r="L4" s="1359"/>
    </row>
    <row r="5" spans="1:13" s="1360" customFormat="1" ht="16.149999999999999" customHeight="1">
      <c r="A5" s="1622" t="s">
        <v>1238</v>
      </c>
      <c r="B5" s="1622"/>
      <c r="C5" s="1622"/>
      <c r="D5" s="1622"/>
      <c r="E5" s="1622"/>
      <c r="F5" s="1622"/>
      <c r="G5" s="1622"/>
      <c r="H5" s="1622"/>
      <c r="I5" s="1622"/>
      <c r="J5" s="1622"/>
      <c r="K5" s="1622"/>
      <c r="L5" s="1359"/>
    </row>
    <row r="6" spans="1:13" s="1360" customFormat="1" ht="16.149999999999999" customHeight="1">
      <c r="A6" s="1361"/>
      <c r="B6" s="1361"/>
    </row>
    <row r="7" spans="1:13" ht="16.149999999999999" customHeight="1" thickBot="1">
      <c r="A7" s="1362"/>
      <c r="B7" s="1362"/>
      <c r="C7" s="1363" t="s">
        <v>1526</v>
      </c>
      <c r="D7" s="1360"/>
      <c r="E7" s="1360"/>
      <c r="F7" s="1360"/>
      <c r="G7" s="1360"/>
      <c r="H7" s="1360"/>
      <c r="I7" s="1360"/>
      <c r="J7" s="1360"/>
      <c r="K7" s="1360"/>
    </row>
    <row r="8" spans="1:13" ht="16.149999999999999" customHeight="1" thickBot="1">
      <c r="A8" s="1360"/>
      <c r="B8" s="1360"/>
      <c r="C8" s="1365" t="s">
        <v>1239</v>
      </c>
      <c r="D8" s="1366"/>
      <c r="E8" s="1367"/>
      <c r="F8" s="1367"/>
      <c r="G8" s="1368"/>
      <c r="H8" s="1368"/>
      <c r="I8" s="1368"/>
      <c r="J8" s="1369">
        <f>K34</f>
        <v>0</v>
      </c>
      <c r="K8" s="1370" t="s">
        <v>54</v>
      </c>
      <c r="L8" s="1360"/>
    </row>
    <row r="9" spans="1:13" ht="15" customHeight="1" thickBot="1">
      <c r="A9" s="1359" t="s">
        <v>565</v>
      </c>
      <c r="B9" s="1360"/>
      <c r="C9" s="1360"/>
      <c r="D9" s="1360"/>
      <c r="E9" s="1360"/>
      <c r="F9" s="1360"/>
      <c r="G9" s="1360"/>
      <c r="H9" s="1360"/>
      <c r="I9" s="1360"/>
      <c r="J9" s="1360"/>
      <c r="K9" s="1360"/>
      <c r="L9" s="1360"/>
    </row>
    <row r="10" spans="1:13" ht="15" customHeight="1" thickBot="1">
      <c r="A10" s="1371" t="s">
        <v>574</v>
      </c>
      <c r="B10" s="1360"/>
      <c r="C10" s="1359" t="s">
        <v>1240</v>
      </c>
      <c r="D10" s="1359"/>
      <c r="E10" s="1360"/>
      <c r="F10" s="1360"/>
      <c r="G10" s="1360"/>
      <c r="H10" s="1360"/>
      <c r="I10" s="1360"/>
      <c r="J10" s="1360"/>
      <c r="K10" s="1360"/>
      <c r="L10" s="1360"/>
    </row>
    <row r="11" spans="1:13" ht="15" customHeight="1">
      <c r="A11" s="1360"/>
    </row>
    <row r="12" spans="1:13" ht="15" customHeight="1">
      <c r="C12" s="1373" t="s">
        <v>577</v>
      </c>
      <c r="D12" s="1373"/>
      <c r="E12" s="1373" t="s">
        <v>575</v>
      </c>
      <c r="F12" s="1373"/>
      <c r="G12" s="1373" t="s">
        <v>1000</v>
      </c>
      <c r="H12" s="1373"/>
      <c r="I12" s="1373" t="s">
        <v>1001</v>
      </c>
      <c r="J12" s="1373"/>
      <c r="K12" s="1373" t="s">
        <v>1241</v>
      </c>
      <c r="L12" s="1373"/>
    </row>
    <row r="13" spans="1:13" ht="9" customHeight="1">
      <c r="C13" s="1373"/>
      <c r="D13" s="1373"/>
      <c r="E13" s="1373"/>
      <c r="F13" s="1373"/>
      <c r="G13" s="1623" t="s">
        <v>1242</v>
      </c>
      <c r="H13" s="1374"/>
      <c r="I13" s="1623" t="s">
        <v>1243</v>
      </c>
      <c r="J13" s="1374"/>
      <c r="K13" s="1372"/>
    </row>
    <row r="14" spans="1:13" ht="43.5" customHeight="1" thickBot="1">
      <c r="A14" s="1375" t="s">
        <v>1244</v>
      </c>
      <c r="B14" s="1375"/>
      <c r="C14" s="1375" t="s">
        <v>436</v>
      </c>
      <c r="D14" s="1375"/>
      <c r="E14" s="1375" t="s">
        <v>435</v>
      </c>
      <c r="F14" s="1375"/>
      <c r="G14" s="1624"/>
      <c r="H14" s="1376"/>
      <c r="I14" s="1624" t="s">
        <v>306</v>
      </c>
      <c r="J14" s="1376"/>
      <c r="K14" s="1377" t="s">
        <v>1245</v>
      </c>
    </row>
    <row r="15" spans="1:13" ht="15" customHeight="1"/>
    <row r="16" spans="1:13" ht="15" customHeight="1">
      <c r="A16" s="1372">
        <v>1</v>
      </c>
      <c r="C16" s="1378">
        <v>2025</v>
      </c>
      <c r="D16" s="1379"/>
      <c r="E16" s="1372" t="s">
        <v>447</v>
      </c>
      <c r="K16" s="1380">
        <v>0</v>
      </c>
      <c r="M16" s="1381"/>
    </row>
    <row r="17" spans="1:13" ht="15" customHeight="1">
      <c r="A17" s="1372"/>
      <c r="C17" s="1379"/>
      <c r="D17" s="1379"/>
    </row>
    <row r="18" spans="1:13" ht="15" customHeight="1">
      <c r="A18" s="1372">
        <f>+A16+1</f>
        <v>2</v>
      </c>
      <c r="C18" s="1379">
        <f>IF($C$16=0, " ", $C$16+1)</f>
        <v>2026</v>
      </c>
      <c r="D18" s="1379"/>
      <c r="E18" s="1372" t="s">
        <v>378</v>
      </c>
      <c r="G18" s="1380">
        <v>0</v>
      </c>
      <c r="I18" s="1364">
        <f>K16+G18</f>
        <v>0</v>
      </c>
    </row>
    <row r="19" spans="1:13" ht="15" customHeight="1">
      <c r="A19" s="1372">
        <f>+A18+1</f>
        <v>3</v>
      </c>
      <c r="C19" s="1379">
        <f t="shared" ref="C19:C29" si="0">IF($C$16=0, " ", $C$16+1)</f>
        <v>2026</v>
      </c>
      <c r="D19" s="1379"/>
      <c r="E19" s="1372" t="s">
        <v>438</v>
      </c>
      <c r="G19" s="1380">
        <v>0</v>
      </c>
      <c r="I19" s="1364">
        <f>I18+G19</f>
        <v>0</v>
      </c>
    </row>
    <row r="20" spans="1:13" ht="15" customHeight="1">
      <c r="A20" s="1372">
        <f t="shared" ref="A20:A29" si="1">+A19+1</f>
        <v>4</v>
      </c>
      <c r="C20" s="1379">
        <f t="shared" si="0"/>
        <v>2026</v>
      </c>
      <c r="D20" s="1379"/>
      <c r="E20" s="1372" t="s">
        <v>439</v>
      </c>
      <c r="G20" s="1380">
        <v>0</v>
      </c>
      <c r="I20" s="1364">
        <f t="shared" ref="I20:I29" si="2">I19+G20</f>
        <v>0</v>
      </c>
    </row>
    <row r="21" spans="1:13" ht="15" customHeight="1">
      <c r="A21" s="1372">
        <f t="shared" si="1"/>
        <v>5</v>
      </c>
      <c r="C21" s="1379">
        <f t="shared" si="0"/>
        <v>2026</v>
      </c>
      <c r="D21" s="1379"/>
      <c r="E21" s="1372" t="s">
        <v>440</v>
      </c>
      <c r="G21" s="1380">
        <v>0</v>
      </c>
      <c r="I21" s="1364">
        <f t="shared" si="2"/>
        <v>0</v>
      </c>
    </row>
    <row r="22" spans="1:13" ht="15" customHeight="1">
      <c r="A22" s="1372">
        <f t="shared" si="1"/>
        <v>6</v>
      </c>
      <c r="C22" s="1379">
        <f t="shared" si="0"/>
        <v>2026</v>
      </c>
      <c r="D22" s="1379"/>
      <c r="E22" s="1372" t="s">
        <v>437</v>
      </c>
      <c r="G22" s="1380">
        <v>0</v>
      </c>
      <c r="I22" s="1364">
        <f t="shared" si="2"/>
        <v>0</v>
      </c>
    </row>
    <row r="23" spans="1:13" ht="15" customHeight="1">
      <c r="A23" s="1372">
        <f t="shared" si="1"/>
        <v>7</v>
      </c>
      <c r="C23" s="1379">
        <f t="shared" si="0"/>
        <v>2026</v>
      </c>
      <c r="D23" s="1379"/>
      <c r="E23" s="1372" t="s">
        <v>441</v>
      </c>
      <c r="G23" s="1380">
        <v>0</v>
      </c>
      <c r="I23" s="1364">
        <f t="shared" si="2"/>
        <v>0</v>
      </c>
      <c r="L23" s="1382"/>
      <c r="M23" s="1383"/>
    </row>
    <row r="24" spans="1:13" ht="15" customHeight="1">
      <c r="A24" s="1372">
        <f t="shared" si="1"/>
        <v>8</v>
      </c>
      <c r="C24" s="1379">
        <f t="shared" si="0"/>
        <v>2026</v>
      </c>
      <c r="D24" s="1379"/>
      <c r="E24" s="1372" t="s">
        <v>442</v>
      </c>
      <c r="G24" s="1380">
        <v>0</v>
      </c>
      <c r="I24" s="1364">
        <f t="shared" si="2"/>
        <v>0</v>
      </c>
      <c r="M24" s="1383"/>
    </row>
    <row r="25" spans="1:13" ht="15" customHeight="1">
      <c r="A25" s="1372">
        <f t="shared" si="1"/>
        <v>9</v>
      </c>
      <c r="C25" s="1379">
        <f t="shared" si="0"/>
        <v>2026</v>
      </c>
      <c r="D25" s="1379"/>
      <c r="E25" s="1372" t="s">
        <v>443</v>
      </c>
      <c r="G25" s="1380">
        <v>0</v>
      </c>
      <c r="I25" s="1364">
        <f t="shared" si="2"/>
        <v>0</v>
      </c>
    </row>
    <row r="26" spans="1:13" ht="15" customHeight="1">
      <c r="A26" s="1372">
        <f t="shared" si="1"/>
        <v>10</v>
      </c>
      <c r="C26" s="1379">
        <f t="shared" si="0"/>
        <v>2026</v>
      </c>
      <c r="D26" s="1379"/>
      <c r="E26" s="1372" t="s">
        <v>444</v>
      </c>
      <c r="G26" s="1380">
        <v>0</v>
      </c>
      <c r="I26" s="1364">
        <f t="shared" si="2"/>
        <v>0</v>
      </c>
    </row>
    <row r="27" spans="1:13" ht="15" customHeight="1">
      <c r="A27" s="1372">
        <f t="shared" si="1"/>
        <v>11</v>
      </c>
      <c r="C27" s="1379">
        <f t="shared" si="0"/>
        <v>2026</v>
      </c>
      <c r="D27" s="1379"/>
      <c r="E27" s="1372" t="s">
        <v>445</v>
      </c>
      <c r="G27" s="1380">
        <v>0</v>
      </c>
      <c r="I27" s="1364">
        <f t="shared" si="2"/>
        <v>0</v>
      </c>
    </row>
    <row r="28" spans="1:13" ht="15" customHeight="1">
      <c r="A28" s="1372">
        <f t="shared" si="1"/>
        <v>12</v>
      </c>
      <c r="C28" s="1379">
        <f t="shared" si="0"/>
        <v>2026</v>
      </c>
      <c r="D28" s="1379"/>
      <c r="E28" s="1372" t="s">
        <v>446</v>
      </c>
      <c r="G28" s="1380">
        <v>0</v>
      </c>
      <c r="I28" s="1364">
        <f t="shared" si="2"/>
        <v>0</v>
      </c>
      <c r="M28" s="1383"/>
    </row>
    <row r="29" spans="1:13" ht="15" customHeight="1">
      <c r="A29" s="1372">
        <f t="shared" si="1"/>
        <v>13</v>
      </c>
      <c r="C29" s="1379">
        <f t="shared" si="0"/>
        <v>2026</v>
      </c>
      <c r="D29" s="1379"/>
      <c r="E29" s="1372" t="s">
        <v>447</v>
      </c>
      <c r="G29" s="1380">
        <v>0</v>
      </c>
      <c r="I29" s="1364">
        <f t="shared" si="2"/>
        <v>0</v>
      </c>
      <c r="M29" s="1383"/>
    </row>
    <row r="30" spans="1:13" ht="15" customHeight="1">
      <c r="A30" s="1372"/>
      <c r="C30" s="1379"/>
      <c r="D30" s="1379"/>
      <c r="E30" s="1364"/>
      <c r="F30" s="1379"/>
      <c r="H30" s="1379"/>
      <c r="J30" s="1379"/>
      <c r="M30" s="1383"/>
    </row>
    <row r="31" spans="1:13" ht="15" customHeight="1" thickBot="1">
      <c r="C31" s="1364"/>
      <c r="E31" s="1372" t="s">
        <v>157</v>
      </c>
      <c r="G31" s="1384">
        <f>SUM(G18:G30)</f>
        <v>0</v>
      </c>
    </row>
    <row r="32" spans="1:13" ht="15" customHeight="1" thickTop="1"/>
    <row r="33" spans="1:12" ht="15" customHeight="1">
      <c r="A33" s="1372">
        <f>+A29+1</f>
        <v>14</v>
      </c>
      <c r="C33" s="1385" t="s">
        <v>1246</v>
      </c>
      <c r="D33" s="1385"/>
      <c r="K33" s="1364">
        <f>I29</f>
        <v>0</v>
      </c>
    </row>
    <row r="34" spans="1:12" ht="15" customHeight="1" thickBot="1">
      <c r="A34" s="1372">
        <f>+A33+1</f>
        <v>15</v>
      </c>
      <c r="C34" s="1364" t="s">
        <v>1247</v>
      </c>
      <c r="D34" s="1364"/>
      <c r="K34" s="1384">
        <f>(K16+K33)/2</f>
        <v>0</v>
      </c>
      <c r="L34" s="1364" t="s">
        <v>54</v>
      </c>
    </row>
    <row r="35" spans="1:12" ht="15" customHeight="1" thickTop="1">
      <c r="E35" s="1385"/>
      <c r="F35" s="1385"/>
    </row>
    <row r="36" spans="1:12" ht="15" customHeight="1">
      <c r="A36" s="1386" t="s">
        <v>1248</v>
      </c>
      <c r="B36" s="1386"/>
      <c r="E36" s="1385"/>
      <c r="F36" s="1385"/>
    </row>
    <row r="37" spans="1:12" ht="15" customHeight="1">
      <c r="A37" s="1620" t="s">
        <v>1249</v>
      </c>
      <c r="B37" s="1620"/>
      <c r="C37" s="1621"/>
      <c r="D37" s="1620" t="s">
        <v>1250</v>
      </c>
      <c r="E37" s="1620"/>
      <c r="F37" s="1620"/>
      <c r="G37" s="1620"/>
      <c r="H37" s="1620"/>
      <c r="I37" s="1620"/>
      <c r="J37" s="1620"/>
      <c r="K37" s="1620"/>
    </row>
    <row r="38" spans="1:12" ht="15" customHeight="1">
      <c r="A38" s="1620" t="s">
        <v>1251</v>
      </c>
      <c r="B38" s="1620"/>
      <c r="C38" s="1621"/>
      <c r="D38" s="1620" t="s">
        <v>1252</v>
      </c>
      <c r="E38" s="1620"/>
      <c r="F38" s="1620"/>
      <c r="G38" s="1620"/>
      <c r="H38" s="1620"/>
      <c r="I38" s="1620"/>
      <c r="J38" s="1620"/>
      <c r="K38" s="1620"/>
    </row>
    <row r="39" spans="1:12" ht="15.75" customHeight="1">
      <c r="A39" s="1620" t="s">
        <v>1253</v>
      </c>
      <c r="B39" s="1620"/>
      <c r="C39" s="1621"/>
      <c r="D39" s="1625" t="s">
        <v>1254</v>
      </c>
      <c r="E39" s="1625"/>
      <c r="F39" s="1625"/>
      <c r="G39" s="1625"/>
      <c r="H39" s="1625"/>
      <c r="I39" s="1625"/>
      <c r="J39" s="1625"/>
      <c r="K39" s="1625"/>
    </row>
    <row r="40" spans="1:12" ht="15" customHeight="1">
      <c r="A40" s="1620" t="s">
        <v>1255</v>
      </c>
      <c r="B40" s="1620"/>
      <c r="C40" s="1621"/>
      <c r="D40" s="1364" t="s">
        <v>1256</v>
      </c>
      <c r="E40" s="1364"/>
      <c r="F40" s="1364"/>
    </row>
    <row r="41" spans="1:12" ht="15" customHeight="1">
      <c r="A41" s="1620" t="s">
        <v>1257</v>
      </c>
      <c r="B41" s="1620"/>
      <c r="C41" s="1621"/>
      <c r="D41" s="1620" t="s">
        <v>1258</v>
      </c>
      <c r="E41" s="1620"/>
      <c r="F41" s="1620"/>
      <c r="G41" s="1620"/>
      <c r="H41" s="1620"/>
      <c r="I41" s="1620"/>
      <c r="J41" s="1620"/>
      <c r="K41" s="1620"/>
      <c r="L41" s="1385"/>
    </row>
    <row r="42" spans="1:12" ht="15" customHeight="1">
      <c r="A42" s="1620" t="s">
        <v>1259</v>
      </c>
      <c r="B42" s="1620"/>
      <c r="C42" s="1621"/>
      <c r="D42" s="1620" t="s">
        <v>1260</v>
      </c>
      <c r="E42" s="1620"/>
      <c r="F42" s="1620"/>
      <c r="G42" s="1620"/>
      <c r="H42" s="1620"/>
      <c r="I42" s="1620"/>
      <c r="J42" s="1620"/>
      <c r="K42" s="1620"/>
    </row>
    <row r="43" spans="1:12" ht="15" customHeight="1">
      <c r="K43" s="1387"/>
    </row>
    <row r="44" spans="1:12" ht="15" customHeight="1">
      <c r="A44" s="1626"/>
      <c r="B44" s="1626"/>
      <c r="C44" s="1621"/>
      <c r="D44" s="1621"/>
      <c r="E44" s="1621"/>
      <c r="F44" s="1621"/>
      <c r="G44" s="1621"/>
      <c r="H44" s="1621"/>
      <c r="I44" s="1621"/>
      <c r="J44" s="1621"/>
      <c r="K44" s="1621"/>
      <c r="L44" s="1621"/>
    </row>
    <row r="45" spans="1:12" ht="15" customHeight="1">
      <c r="A45" s="1627"/>
      <c r="B45" s="1627"/>
      <c r="C45" s="1628"/>
      <c r="D45" s="1628"/>
      <c r="E45" s="1628"/>
      <c r="F45" s="1628"/>
      <c r="G45" s="1628"/>
      <c r="H45" s="1628"/>
      <c r="I45" s="1628"/>
      <c r="J45" s="1628"/>
      <c r="K45" s="1628"/>
      <c r="L45" s="1628"/>
    </row>
    <row r="46" spans="1:12" ht="15" customHeight="1">
      <c r="A46" s="1388"/>
      <c r="B46" s="1388"/>
      <c r="L46" s="1389"/>
    </row>
    <row r="49" spans="1:13" s="1360" customFormat="1" ht="15.75">
      <c r="A49" s="1622" t="s">
        <v>256</v>
      </c>
      <c r="B49" s="1622"/>
      <c r="C49" s="1622"/>
      <c r="D49" s="1622"/>
      <c r="E49" s="1622"/>
      <c r="F49" s="1622"/>
      <c r="G49" s="1622"/>
      <c r="H49" s="1622"/>
      <c r="I49" s="1622"/>
      <c r="J49" s="1622"/>
      <c r="K49" s="1622"/>
      <c r="L49" s="1359"/>
    </row>
    <row r="50" spans="1:13" s="1360" customFormat="1" ht="16.149999999999999" customHeight="1">
      <c r="A50" s="1622" t="s">
        <v>257</v>
      </c>
      <c r="B50" s="1622"/>
      <c r="C50" s="1622"/>
      <c r="D50" s="1622"/>
      <c r="E50" s="1622"/>
      <c r="F50" s="1622"/>
      <c r="G50" s="1622"/>
      <c r="H50" s="1622"/>
      <c r="I50" s="1622"/>
      <c r="J50" s="1622"/>
      <c r="K50" s="1622"/>
      <c r="L50" s="1359"/>
    </row>
    <row r="51" spans="1:13" s="1360" customFormat="1" ht="16.149999999999999" customHeight="1">
      <c r="A51" s="1622" t="s">
        <v>1238</v>
      </c>
      <c r="B51" s="1622"/>
      <c r="C51" s="1622"/>
      <c r="D51" s="1622"/>
      <c r="E51" s="1622"/>
      <c r="F51" s="1622"/>
      <c r="G51" s="1622"/>
      <c r="H51" s="1622"/>
      <c r="I51" s="1622"/>
      <c r="J51" s="1622"/>
      <c r="K51" s="1622"/>
      <c r="L51" s="1359"/>
    </row>
    <row r="52" spans="1:13" s="1360" customFormat="1" ht="16.149999999999999" customHeight="1">
      <c r="A52" s="1361"/>
      <c r="B52" s="1361"/>
    </row>
    <row r="53" spans="1:13" ht="15" customHeight="1" thickBot="1">
      <c r="A53" s="1359" t="s">
        <v>565</v>
      </c>
      <c r="B53" s="1360"/>
      <c r="C53" s="1360"/>
      <c r="D53" s="1360"/>
      <c r="E53" s="1360"/>
      <c r="F53" s="1360"/>
      <c r="G53" s="1360"/>
      <c r="H53" s="1360"/>
      <c r="I53" s="1360"/>
      <c r="J53" s="1360"/>
      <c r="K53" s="1360"/>
      <c r="L53" s="1360"/>
    </row>
    <row r="54" spans="1:13" ht="15" customHeight="1" thickBot="1">
      <c r="A54" s="1390" t="s">
        <v>766</v>
      </c>
      <c r="B54" s="1360"/>
      <c r="C54" s="1359" t="s">
        <v>1240</v>
      </c>
      <c r="D54" s="1359"/>
      <c r="E54" s="1360"/>
      <c r="F54" s="1360"/>
      <c r="G54" s="1360"/>
      <c r="H54" s="1360"/>
      <c r="I54" s="1360"/>
      <c r="J54" s="1360"/>
      <c r="K54" s="1360"/>
      <c r="L54" s="1360"/>
    </row>
    <row r="55" spans="1:13" ht="15" customHeight="1">
      <c r="A55" s="1360"/>
    </row>
    <row r="56" spans="1:13" ht="15" customHeight="1">
      <c r="C56" s="1373" t="s">
        <v>577</v>
      </c>
      <c r="D56" s="1373"/>
      <c r="E56" s="1373" t="s">
        <v>575</v>
      </c>
      <c r="F56" s="1373"/>
      <c r="G56" s="1373" t="s">
        <v>1000</v>
      </c>
      <c r="H56" s="1373"/>
      <c r="I56" s="1373" t="s">
        <v>1001</v>
      </c>
      <c r="J56" s="1373"/>
      <c r="K56" s="1373" t="s">
        <v>1241</v>
      </c>
      <c r="L56" s="1373"/>
    </row>
    <row r="57" spans="1:13" ht="9" customHeight="1">
      <c r="C57" s="1373"/>
      <c r="D57" s="1373"/>
      <c r="E57" s="1373"/>
      <c r="F57" s="1373"/>
      <c r="G57" s="1623" t="s">
        <v>1242</v>
      </c>
      <c r="H57" s="1374"/>
      <c r="I57" s="1623" t="s">
        <v>1243</v>
      </c>
      <c r="J57" s="1374"/>
      <c r="K57" s="1372"/>
    </row>
    <row r="58" spans="1:13" ht="43.5" customHeight="1" thickBot="1">
      <c r="A58" s="1375" t="s">
        <v>1244</v>
      </c>
      <c r="B58" s="1375"/>
      <c r="C58" s="1375" t="s">
        <v>436</v>
      </c>
      <c r="D58" s="1375"/>
      <c r="E58" s="1375" t="s">
        <v>435</v>
      </c>
      <c r="F58" s="1375"/>
      <c r="G58" s="1624"/>
      <c r="H58" s="1376"/>
      <c r="I58" s="1624" t="s">
        <v>306</v>
      </c>
      <c r="J58" s="1376"/>
      <c r="K58" s="1377" t="s">
        <v>1245</v>
      </c>
    </row>
    <row r="59" spans="1:13" ht="15" customHeight="1"/>
    <row r="60" spans="1:13" ht="15" customHeight="1">
      <c r="A60" s="1372">
        <v>1</v>
      </c>
      <c r="C60" s="1378"/>
      <c r="D60" s="1379"/>
      <c r="E60" s="1372" t="s">
        <v>447</v>
      </c>
      <c r="K60" s="1380"/>
      <c r="M60" s="1381"/>
    </row>
    <row r="61" spans="1:13" ht="15" customHeight="1">
      <c r="A61" s="1372"/>
      <c r="C61" s="1379"/>
      <c r="D61" s="1379"/>
    </row>
    <row r="62" spans="1:13" ht="15" customHeight="1">
      <c r="A62" s="1372">
        <f>+A60+1</f>
        <v>2</v>
      </c>
      <c r="C62" s="1379" t="str">
        <f>IF($C$60=0, " ", $C$60+1)</f>
        <v xml:space="preserve"> </v>
      </c>
      <c r="D62" s="1379"/>
      <c r="E62" s="1372" t="s">
        <v>378</v>
      </c>
      <c r="G62" s="1380"/>
      <c r="I62" s="1364">
        <f>K60+G62</f>
        <v>0</v>
      </c>
    </row>
    <row r="63" spans="1:13" ht="15" customHeight="1">
      <c r="A63" s="1372">
        <f>+A62+1</f>
        <v>3</v>
      </c>
      <c r="C63" s="1379" t="str">
        <f t="shared" ref="C63:C73" si="3">IF($C$60=0, " ", $C$60+1)</f>
        <v xml:space="preserve"> </v>
      </c>
      <c r="D63" s="1379"/>
      <c r="E63" s="1372" t="s">
        <v>438</v>
      </c>
      <c r="G63" s="1380"/>
      <c r="I63" s="1364">
        <f>I62+G63</f>
        <v>0</v>
      </c>
    </row>
    <row r="64" spans="1:13" ht="15" customHeight="1">
      <c r="A64" s="1372">
        <f t="shared" ref="A64:A73" si="4">+A63+1</f>
        <v>4</v>
      </c>
      <c r="C64" s="1379" t="str">
        <f t="shared" si="3"/>
        <v xml:space="preserve"> </v>
      </c>
      <c r="D64" s="1379"/>
      <c r="E64" s="1372" t="s">
        <v>439</v>
      </c>
      <c r="G64" s="1380"/>
      <c r="I64" s="1364">
        <f t="shared" ref="I64:I73" si="5">I63+G64</f>
        <v>0</v>
      </c>
    </row>
    <row r="65" spans="1:13" ht="15" customHeight="1">
      <c r="A65" s="1372">
        <f t="shared" si="4"/>
        <v>5</v>
      </c>
      <c r="C65" s="1379" t="str">
        <f t="shared" si="3"/>
        <v xml:space="preserve"> </v>
      </c>
      <c r="D65" s="1379"/>
      <c r="E65" s="1372" t="s">
        <v>440</v>
      </c>
      <c r="G65" s="1380"/>
      <c r="I65" s="1364">
        <f t="shared" si="5"/>
        <v>0</v>
      </c>
    </row>
    <row r="66" spans="1:13" ht="15" customHeight="1">
      <c r="A66" s="1372">
        <f t="shared" si="4"/>
        <v>6</v>
      </c>
      <c r="C66" s="1379" t="str">
        <f t="shared" si="3"/>
        <v xml:space="preserve"> </v>
      </c>
      <c r="D66" s="1379"/>
      <c r="E66" s="1372" t="s">
        <v>437</v>
      </c>
      <c r="G66" s="1380"/>
      <c r="I66" s="1364">
        <f t="shared" si="5"/>
        <v>0</v>
      </c>
    </row>
    <row r="67" spans="1:13" ht="15" customHeight="1">
      <c r="A67" s="1372">
        <f t="shared" si="4"/>
        <v>7</v>
      </c>
      <c r="C67" s="1379" t="str">
        <f t="shared" si="3"/>
        <v xml:space="preserve"> </v>
      </c>
      <c r="D67" s="1379"/>
      <c r="E67" s="1372" t="s">
        <v>441</v>
      </c>
      <c r="G67" s="1380"/>
      <c r="I67" s="1364">
        <f t="shared" si="5"/>
        <v>0</v>
      </c>
      <c r="L67" s="1382"/>
      <c r="M67" s="1383"/>
    </row>
    <row r="68" spans="1:13" ht="15" customHeight="1">
      <c r="A68" s="1372">
        <f t="shared" si="4"/>
        <v>8</v>
      </c>
      <c r="C68" s="1379" t="str">
        <f t="shared" si="3"/>
        <v xml:space="preserve"> </v>
      </c>
      <c r="D68" s="1379"/>
      <c r="E68" s="1372" t="s">
        <v>442</v>
      </c>
      <c r="G68" s="1380"/>
      <c r="I68" s="1364">
        <f t="shared" si="5"/>
        <v>0</v>
      </c>
      <c r="M68" s="1383"/>
    </row>
    <row r="69" spans="1:13" ht="15" customHeight="1">
      <c r="A69" s="1372">
        <f t="shared" si="4"/>
        <v>9</v>
      </c>
      <c r="C69" s="1379" t="str">
        <f t="shared" si="3"/>
        <v xml:space="preserve"> </v>
      </c>
      <c r="D69" s="1379"/>
      <c r="E69" s="1372" t="s">
        <v>443</v>
      </c>
      <c r="G69" s="1380"/>
      <c r="I69" s="1364">
        <f t="shared" si="5"/>
        <v>0</v>
      </c>
    </row>
    <row r="70" spans="1:13" ht="15" customHeight="1">
      <c r="A70" s="1372">
        <f t="shared" si="4"/>
        <v>10</v>
      </c>
      <c r="C70" s="1379" t="str">
        <f t="shared" si="3"/>
        <v xml:space="preserve"> </v>
      </c>
      <c r="D70" s="1379"/>
      <c r="E70" s="1372" t="s">
        <v>444</v>
      </c>
      <c r="G70" s="1380"/>
      <c r="I70" s="1364">
        <f t="shared" si="5"/>
        <v>0</v>
      </c>
    </row>
    <row r="71" spans="1:13" ht="15" customHeight="1">
      <c r="A71" s="1372">
        <f t="shared" si="4"/>
        <v>11</v>
      </c>
      <c r="C71" s="1379" t="str">
        <f t="shared" si="3"/>
        <v xml:space="preserve"> </v>
      </c>
      <c r="D71" s="1379"/>
      <c r="E71" s="1372" t="s">
        <v>445</v>
      </c>
      <c r="G71" s="1380"/>
      <c r="I71" s="1364">
        <f t="shared" si="5"/>
        <v>0</v>
      </c>
    </row>
    <row r="72" spans="1:13" ht="15" customHeight="1">
      <c r="A72" s="1372">
        <f t="shared" si="4"/>
        <v>12</v>
      </c>
      <c r="C72" s="1379" t="str">
        <f t="shared" si="3"/>
        <v xml:space="preserve"> </v>
      </c>
      <c r="D72" s="1379"/>
      <c r="E72" s="1372" t="s">
        <v>446</v>
      </c>
      <c r="G72" s="1380"/>
      <c r="I72" s="1364">
        <f t="shared" si="5"/>
        <v>0</v>
      </c>
      <c r="M72" s="1383"/>
    </row>
    <row r="73" spans="1:13" ht="15" customHeight="1">
      <c r="A73" s="1372">
        <f t="shared" si="4"/>
        <v>13</v>
      </c>
      <c r="C73" s="1379" t="str">
        <f t="shared" si="3"/>
        <v xml:space="preserve"> </v>
      </c>
      <c r="D73" s="1379"/>
      <c r="E73" s="1372" t="s">
        <v>447</v>
      </c>
      <c r="G73" s="1380"/>
      <c r="I73" s="1364">
        <f t="shared" si="5"/>
        <v>0</v>
      </c>
      <c r="M73" s="1383"/>
    </row>
    <row r="74" spans="1:13" ht="15" customHeight="1">
      <c r="A74" s="1372"/>
      <c r="C74" s="1364"/>
      <c r="D74" s="1379"/>
      <c r="E74" s="1364"/>
      <c r="F74" s="1379"/>
      <c r="H74" s="1379"/>
      <c r="J74" s="1379"/>
      <c r="M74" s="1383"/>
    </row>
    <row r="75" spans="1:13" ht="15" customHeight="1" thickBot="1">
      <c r="C75" s="1364"/>
      <c r="E75" s="1372" t="s">
        <v>157</v>
      </c>
      <c r="G75" s="1384">
        <f>SUM(G62:G74)</f>
        <v>0</v>
      </c>
    </row>
    <row r="76" spans="1:13" ht="15" customHeight="1" thickTop="1"/>
    <row r="77" spans="1:13" ht="15" customHeight="1">
      <c r="A77" s="1372">
        <f>+A73+1</f>
        <v>14</v>
      </c>
      <c r="C77" s="1385" t="s">
        <v>1246</v>
      </c>
      <c r="D77" s="1385"/>
      <c r="K77" s="1364">
        <f>I73</f>
        <v>0</v>
      </c>
    </row>
    <row r="78" spans="1:13" ht="15" customHeight="1" thickBot="1">
      <c r="A78" s="1372">
        <f>+A77+1</f>
        <v>15</v>
      </c>
      <c r="C78" s="1364" t="s">
        <v>1247</v>
      </c>
      <c r="D78" s="1364"/>
      <c r="K78" s="1384">
        <f>(K60+K77)/2</f>
        <v>0</v>
      </c>
      <c r="L78" s="1380" t="s">
        <v>766</v>
      </c>
    </row>
    <row r="79" spans="1:13" ht="15" customHeight="1" thickTop="1">
      <c r="E79" s="1385"/>
      <c r="F79" s="1385"/>
    </row>
    <row r="80" spans="1:13" ht="15" customHeight="1">
      <c r="A80" s="1386" t="s">
        <v>1248</v>
      </c>
      <c r="B80" s="1386"/>
      <c r="E80" s="1385"/>
      <c r="F80" s="1385"/>
    </row>
    <row r="81" spans="1:12" ht="15" customHeight="1">
      <c r="A81" s="1620" t="s">
        <v>1249</v>
      </c>
      <c r="B81" s="1620"/>
      <c r="C81" s="1621"/>
      <c r="D81" s="1620" t="s">
        <v>1250</v>
      </c>
      <c r="E81" s="1620"/>
      <c r="F81" s="1620"/>
      <c r="G81" s="1620"/>
      <c r="H81" s="1620"/>
      <c r="I81" s="1620"/>
      <c r="J81" s="1620"/>
      <c r="K81" s="1620"/>
    </row>
    <row r="82" spans="1:12" ht="15" customHeight="1">
      <c r="A82" s="1620" t="s">
        <v>1251</v>
      </c>
      <c r="B82" s="1620"/>
      <c r="C82" s="1621"/>
      <c r="D82" s="1620" t="s">
        <v>1252</v>
      </c>
      <c r="E82" s="1620"/>
      <c r="F82" s="1620"/>
      <c r="G82" s="1620"/>
      <c r="H82" s="1620"/>
      <c r="I82" s="1620"/>
      <c r="J82" s="1620"/>
      <c r="K82" s="1620"/>
    </row>
    <row r="83" spans="1:12" ht="15.75" customHeight="1">
      <c r="A83" s="1620" t="s">
        <v>1253</v>
      </c>
      <c r="B83" s="1620"/>
      <c r="C83" s="1621"/>
      <c r="D83" s="1625" t="s">
        <v>1254</v>
      </c>
      <c r="E83" s="1625"/>
      <c r="F83" s="1625"/>
      <c r="G83" s="1625"/>
      <c r="H83" s="1625"/>
      <c r="I83" s="1625"/>
      <c r="J83" s="1625"/>
      <c r="K83" s="1625"/>
    </row>
    <row r="84" spans="1:12" ht="15" customHeight="1">
      <c r="A84" s="1620" t="s">
        <v>1255</v>
      </c>
      <c r="B84" s="1620"/>
      <c r="C84" s="1621"/>
      <c r="D84" s="1364" t="s">
        <v>1256</v>
      </c>
      <c r="E84" s="1364"/>
      <c r="F84" s="1364"/>
    </row>
    <row r="85" spans="1:12" ht="15" customHeight="1">
      <c r="A85" s="1620" t="s">
        <v>1257</v>
      </c>
      <c r="B85" s="1620"/>
      <c r="C85" s="1621"/>
      <c r="D85" s="1620" t="s">
        <v>1258</v>
      </c>
      <c r="E85" s="1620"/>
      <c r="F85" s="1620"/>
      <c r="G85" s="1620"/>
      <c r="H85" s="1620"/>
      <c r="I85" s="1620"/>
      <c r="J85" s="1620"/>
      <c r="K85" s="1620"/>
      <c r="L85" s="1385"/>
    </row>
    <row r="86" spans="1:12" ht="15" customHeight="1">
      <c r="A86" s="1620" t="s">
        <v>1259</v>
      </c>
      <c r="B86" s="1620"/>
      <c r="C86" s="1621"/>
      <c r="D86" s="1620" t="s">
        <v>1260</v>
      </c>
      <c r="E86" s="1620"/>
      <c r="F86" s="1620"/>
      <c r="G86" s="1620"/>
      <c r="H86" s="1620"/>
      <c r="I86" s="1620"/>
      <c r="J86" s="1620"/>
      <c r="K86" s="1620"/>
    </row>
    <row r="87" spans="1:12" ht="15" customHeight="1">
      <c r="K87" s="1387"/>
    </row>
    <row r="88" spans="1:12" ht="15" customHeight="1">
      <c r="C88" s="1364"/>
      <c r="D88" s="1364"/>
      <c r="E88" s="1364"/>
      <c r="F88" s="1364"/>
    </row>
    <row r="89" spans="1:12" ht="15" customHeight="1">
      <c r="C89" s="1364"/>
      <c r="D89" s="1364"/>
      <c r="E89" s="1364"/>
      <c r="F89" s="1364"/>
    </row>
  </sheetData>
  <mergeCells count="34">
    <mergeCell ref="A37:C37"/>
    <mergeCell ref="D37:K37"/>
    <mergeCell ref="A3:K3"/>
    <mergeCell ref="A4:K4"/>
    <mergeCell ref="A5:K5"/>
    <mergeCell ref="G13:G14"/>
    <mergeCell ref="I13:I14"/>
    <mergeCell ref="A50:K50"/>
    <mergeCell ref="A38:C38"/>
    <mergeCell ref="D38:K38"/>
    <mergeCell ref="A39:C39"/>
    <mergeCell ref="D39:K39"/>
    <mergeCell ref="A40:C40"/>
    <mergeCell ref="A41:C41"/>
    <mergeCell ref="D41:K41"/>
    <mergeCell ref="A42:C42"/>
    <mergeCell ref="D42:K42"/>
    <mergeCell ref="A44:L44"/>
    <mergeCell ref="A45:L45"/>
    <mergeCell ref="A49:K49"/>
    <mergeCell ref="A86:C86"/>
    <mergeCell ref="D86:K86"/>
    <mergeCell ref="A51:K51"/>
    <mergeCell ref="G57:G58"/>
    <mergeCell ref="I57:I58"/>
    <mergeCell ref="A81:C81"/>
    <mergeCell ref="D81:K81"/>
    <mergeCell ref="A82:C82"/>
    <mergeCell ref="D82:K82"/>
    <mergeCell ref="A83:C83"/>
    <mergeCell ref="D83:K83"/>
    <mergeCell ref="A84:C84"/>
    <mergeCell ref="A85:C85"/>
    <mergeCell ref="D85:K85"/>
  </mergeCells>
  <printOptions horizontalCentered="1"/>
  <pageMargins left="0.5" right="0.5" top="0.75" bottom="0.5" header="0.5" footer="0.5"/>
  <pageSetup scale="54" orientation="portrait" r:id="rId1"/>
  <headerFooter>
    <oddHeader>&amp;RExhibit V</oddHeader>
  </headerFooter>
  <ignoredErrors>
    <ignoredError sqref="C12:K12 C56:K56"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ABB7F-1D17-4532-B597-2A92FA556168}">
  <sheetPr>
    <pageSetUpPr fitToPage="1"/>
  </sheetPr>
  <dimension ref="A3:M92"/>
  <sheetViews>
    <sheetView showGridLines="0" zoomScale="90" zoomScaleNormal="90" workbookViewId="0"/>
  </sheetViews>
  <sheetFormatPr defaultColWidth="15.42578125" defaultRowHeight="14.25"/>
  <cols>
    <col min="1" max="1" width="14.7109375" style="1364" bestFit="1" customWidth="1"/>
    <col min="2" max="2" width="5.7109375" style="1364" customWidth="1"/>
    <col min="3" max="3" width="10.5703125" style="1372" customWidth="1"/>
    <col min="4" max="4" width="5.7109375" style="1372" customWidth="1"/>
    <col min="5" max="5" width="12" style="1372" customWidth="1"/>
    <col min="6" max="6" width="5.7109375" style="1372" customWidth="1"/>
    <col min="7" max="7" width="24" style="1364" customWidth="1"/>
    <col min="8" max="8" width="5.7109375" style="1364" customWidth="1"/>
    <col min="9" max="9" width="25.5703125" style="1364" customWidth="1"/>
    <col min="10" max="10" width="17.7109375" style="1364" customWidth="1"/>
    <col min="11" max="11" width="21.5703125" style="1364" customWidth="1"/>
    <col min="12" max="12" width="12.28515625" style="1364" customWidth="1"/>
    <col min="13" max="13" width="16" style="1364" bestFit="1" customWidth="1"/>
    <col min="14" max="255" width="15.42578125" style="1364"/>
    <col min="256" max="256" width="8" style="1364" customWidth="1"/>
    <col min="257" max="257" width="10.5703125" style="1364" customWidth="1"/>
    <col min="258" max="258" width="7.42578125" style="1364" customWidth="1"/>
    <col min="259" max="259" width="19.7109375" style="1364" customWidth="1"/>
    <col min="260" max="260" width="15.42578125" style="1364" bestFit="1" customWidth="1"/>
    <col min="261" max="261" width="13.42578125" style="1364" customWidth="1"/>
    <col min="262" max="262" width="24.7109375" style="1364" bestFit="1" customWidth="1"/>
    <col min="263" max="263" width="25" style="1364" customWidth="1"/>
    <col min="264" max="264" width="16.7109375" style="1364" customWidth="1"/>
    <col min="265" max="265" width="8.42578125" style="1364" customWidth="1"/>
    <col min="266" max="266" width="16" style="1364" bestFit="1" customWidth="1"/>
    <col min="267" max="267" width="14.7109375" style="1364" customWidth="1"/>
    <col min="268" max="268" width="15.42578125" style="1364"/>
    <col min="269" max="269" width="19.42578125" style="1364" bestFit="1" customWidth="1"/>
    <col min="270" max="511" width="15.42578125" style="1364"/>
    <col min="512" max="512" width="8" style="1364" customWidth="1"/>
    <col min="513" max="513" width="10.5703125" style="1364" customWidth="1"/>
    <col min="514" max="514" width="7.42578125" style="1364" customWidth="1"/>
    <col min="515" max="515" width="19.7109375" style="1364" customWidth="1"/>
    <col min="516" max="516" width="15.42578125" style="1364" bestFit="1" customWidth="1"/>
    <col min="517" max="517" width="13.42578125" style="1364" customWidth="1"/>
    <col min="518" max="518" width="24.7109375" style="1364" bestFit="1" customWidth="1"/>
    <col min="519" max="519" width="25" style="1364" customWidth="1"/>
    <col min="520" max="520" width="16.7109375" style="1364" customWidth="1"/>
    <col min="521" max="521" width="8.42578125" style="1364" customWidth="1"/>
    <col min="522" max="522" width="16" style="1364" bestFit="1" customWidth="1"/>
    <col min="523" max="523" width="14.7109375" style="1364" customWidth="1"/>
    <col min="524" max="524" width="15.42578125" style="1364"/>
    <col min="525" max="525" width="19.42578125" style="1364" bestFit="1" customWidth="1"/>
    <col min="526" max="767" width="15.42578125" style="1364"/>
    <col min="768" max="768" width="8" style="1364" customWidth="1"/>
    <col min="769" max="769" width="10.5703125" style="1364" customWidth="1"/>
    <col min="770" max="770" width="7.42578125" style="1364" customWidth="1"/>
    <col min="771" max="771" width="19.7109375" style="1364" customWidth="1"/>
    <col min="772" max="772" width="15.42578125" style="1364" bestFit="1" customWidth="1"/>
    <col min="773" max="773" width="13.42578125" style="1364" customWidth="1"/>
    <col min="774" max="774" width="24.7109375" style="1364" bestFit="1" customWidth="1"/>
    <col min="775" max="775" width="25" style="1364" customWidth="1"/>
    <col min="776" max="776" width="16.7109375" style="1364" customWidth="1"/>
    <col min="777" max="777" width="8.42578125" style="1364" customWidth="1"/>
    <col min="778" max="778" width="16" style="1364" bestFit="1" customWidth="1"/>
    <col min="779" max="779" width="14.7109375" style="1364" customWidth="1"/>
    <col min="780" max="780" width="15.42578125" style="1364"/>
    <col min="781" max="781" width="19.42578125" style="1364" bestFit="1" customWidth="1"/>
    <col min="782" max="1023" width="15.42578125" style="1364"/>
    <col min="1024" max="1024" width="8" style="1364" customWidth="1"/>
    <col min="1025" max="1025" width="10.5703125" style="1364" customWidth="1"/>
    <col min="1026" max="1026" width="7.42578125" style="1364" customWidth="1"/>
    <col min="1027" max="1027" width="19.7109375" style="1364" customWidth="1"/>
    <col min="1028" max="1028" width="15.42578125" style="1364" bestFit="1" customWidth="1"/>
    <col min="1029" max="1029" width="13.42578125" style="1364" customWidth="1"/>
    <col min="1030" max="1030" width="24.7109375" style="1364" bestFit="1" customWidth="1"/>
    <col min="1031" max="1031" width="25" style="1364" customWidth="1"/>
    <col min="1032" max="1032" width="16.7109375" style="1364" customWidth="1"/>
    <col min="1033" max="1033" width="8.42578125" style="1364" customWidth="1"/>
    <col min="1034" max="1034" width="16" style="1364" bestFit="1" customWidth="1"/>
    <col min="1035" max="1035" width="14.7109375" style="1364" customWidth="1"/>
    <col min="1036" max="1036" width="15.42578125" style="1364"/>
    <col min="1037" max="1037" width="19.42578125" style="1364" bestFit="1" customWidth="1"/>
    <col min="1038" max="1279" width="15.42578125" style="1364"/>
    <col min="1280" max="1280" width="8" style="1364" customWidth="1"/>
    <col min="1281" max="1281" width="10.5703125" style="1364" customWidth="1"/>
    <col min="1282" max="1282" width="7.42578125" style="1364" customWidth="1"/>
    <col min="1283" max="1283" width="19.7109375" style="1364" customWidth="1"/>
    <col min="1284" max="1284" width="15.42578125" style="1364" bestFit="1" customWidth="1"/>
    <col min="1285" max="1285" width="13.42578125" style="1364" customWidth="1"/>
    <col min="1286" max="1286" width="24.7109375" style="1364" bestFit="1" customWidth="1"/>
    <col min="1287" max="1287" width="25" style="1364" customWidth="1"/>
    <col min="1288" max="1288" width="16.7109375" style="1364" customWidth="1"/>
    <col min="1289" max="1289" width="8.42578125" style="1364" customWidth="1"/>
    <col min="1290" max="1290" width="16" style="1364" bestFit="1" customWidth="1"/>
    <col min="1291" max="1291" width="14.7109375" style="1364" customWidth="1"/>
    <col min="1292" max="1292" width="15.42578125" style="1364"/>
    <col min="1293" max="1293" width="19.42578125" style="1364" bestFit="1" customWidth="1"/>
    <col min="1294" max="1535" width="15.42578125" style="1364"/>
    <col min="1536" max="1536" width="8" style="1364" customWidth="1"/>
    <col min="1537" max="1537" width="10.5703125" style="1364" customWidth="1"/>
    <col min="1538" max="1538" width="7.42578125" style="1364" customWidth="1"/>
    <col min="1539" max="1539" width="19.7109375" style="1364" customWidth="1"/>
    <col min="1540" max="1540" width="15.42578125" style="1364" bestFit="1" customWidth="1"/>
    <col min="1541" max="1541" width="13.42578125" style="1364" customWidth="1"/>
    <col min="1542" max="1542" width="24.7109375" style="1364" bestFit="1" customWidth="1"/>
    <col min="1543" max="1543" width="25" style="1364" customWidth="1"/>
    <col min="1544" max="1544" width="16.7109375" style="1364" customWidth="1"/>
    <col min="1545" max="1545" width="8.42578125" style="1364" customWidth="1"/>
    <col min="1546" max="1546" width="16" style="1364" bestFit="1" customWidth="1"/>
    <col min="1547" max="1547" width="14.7109375" style="1364" customWidth="1"/>
    <col min="1548" max="1548" width="15.42578125" style="1364"/>
    <col min="1549" max="1549" width="19.42578125" style="1364" bestFit="1" customWidth="1"/>
    <col min="1550" max="1791" width="15.42578125" style="1364"/>
    <col min="1792" max="1792" width="8" style="1364" customWidth="1"/>
    <col min="1793" max="1793" width="10.5703125" style="1364" customWidth="1"/>
    <col min="1794" max="1794" width="7.42578125" style="1364" customWidth="1"/>
    <col min="1795" max="1795" width="19.7109375" style="1364" customWidth="1"/>
    <col min="1796" max="1796" width="15.42578125" style="1364" bestFit="1" customWidth="1"/>
    <col min="1797" max="1797" width="13.42578125" style="1364" customWidth="1"/>
    <col min="1798" max="1798" width="24.7109375" style="1364" bestFit="1" customWidth="1"/>
    <col min="1799" max="1799" width="25" style="1364" customWidth="1"/>
    <col min="1800" max="1800" width="16.7109375" style="1364" customWidth="1"/>
    <col min="1801" max="1801" width="8.42578125" style="1364" customWidth="1"/>
    <col min="1802" max="1802" width="16" style="1364" bestFit="1" customWidth="1"/>
    <col min="1803" max="1803" width="14.7109375" style="1364" customWidth="1"/>
    <col min="1804" max="1804" width="15.42578125" style="1364"/>
    <col min="1805" max="1805" width="19.42578125" style="1364" bestFit="1" customWidth="1"/>
    <col min="1806" max="2047" width="15.42578125" style="1364"/>
    <col min="2048" max="2048" width="8" style="1364" customWidth="1"/>
    <col min="2049" max="2049" width="10.5703125" style="1364" customWidth="1"/>
    <col min="2050" max="2050" width="7.42578125" style="1364" customWidth="1"/>
    <col min="2051" max="2051" width="19.7109375" style="1364" customWidth="1"/>
    <col min="2052" max="2052" width="15.42578125" style="1364" bestFit="1" customWidth="1"/>
    <col min="2053" max="2053" width="13.42578125" style="1364" customWidth="1"/>
    <col min="2054" max="2054" width="24.7109375" style="1364" bestFit="1" customWidth="1"/>
    <col min="2055" max="2055" width="25" style="1364" customWidth="1"/>
    <col min="2056" max="2056" width="16.7109375" style="1364" customWidth="1"/>
    <col min="2057" max="2057" width="8.42578125" style="1364" customWidth="1"/>
    <col min="2058" max="2058" width="16" style="1364" bestFit="1" customWidth="1"/>
    <col min="2059" max="2059" width="14.7109375" style="1364" customWidth="1"/>
    <col min="2060" max="2060" width="15.42578125" style="1364"/>
    <col min="2061" max="2061" width="19.42578125" style="1364" bestFit="1" customWidth="1"/>
    <col min="2062" max="2303" width="15.42578125" style="1364"/>
    <col min="2304" max="2304" width="8" style="1364" customWidth="1"/>
    <col min="2305" max="2305" width="10.5703125" style="1364" customWidth="1"/>
    <col min="2306" max="2306" width="7.42578125" style="1364" customWidth="1"/>
    <col min="2307" max="2307" width="19.7109375" style="1364" customWidth="1"/>
    <col min="2308" max="2308" width="15.42578125" style="1364" bestFit="1" customWidth="1"/>
    <col min="2309" max="2309" width="13.42578125" style="1364" customWidth="1"/>
    <col min="2310" max="2310" width="24.7109375" style="1364" bestFit="1" customWidth="1"/>
    <col min="2311" max="2311" width="25" style="1364" customWidth="1"/>
    <col min="2312" max="2312" width="16.7109375" style="1364" customWidth="1"/>
    <col min="2313" max="2313" width="8.42578125" style="1364" customWidth="1"/>
    <col min="2314" max="2314" width="16" style="1364" bestFit="1" customWidth="1"/>
    <col min="2315" max="2315" width="14.7109375" style="1364" customWidth="1"/>
    <col min="2316" max="2316" width="15.42578125" style="1364"/>
    <col min="2317" max="2317" width="19.42578125" style="1364" bestFit="1" customWidth="1"/>
    <col min="2318" max="2559" width="15.42578125" style="1364"/>
    <col min="2560" max="2560" width="8" style="1364" customWidth="1"/>
    <col min="2561" max="2561" width="10.5703125" style="1364" customWidth="1"/>
    <col min="2562" max="2562" width="7.42578125" style="1364" customWidth="1"/>
    <col min="2563" max="2563" width="19.7109375" style="1364" customWidth="1"/>
    <col min="2564" max="2564" width="15.42578125" style="1364" bestFit="1" customWidth="1"/>
    <col min="2565" max="2565" width="13.42578125" style="1364" customWidth="1"/>
    <col min="2566" max="2566" width="24.7109375" style="1364" bestFit="1" customWidth="1"/>
    <col min="2567" max="2567" width="25" style="1364" customWidth="1"/>
    <col min="2568" max="2568" width="16.7109375" style="1364" customWidth="1"/>
    <col min="2569" max="2569" width="8.42578125" style="1364" customWidth="1"/>
    <col min="2570" max="2570" width="16" style="1364" bestFit="1" customWidth="1"/>
    <col min="2571" max="2571" width="14.7109375" style="1364" customWidth="1"/>
    <col min="2572" max="2572" width="15.42578125" style="1364"/>
    <col min="2573" max="2573" width="19.42578125" style="1364" bestFit="1" customWidth="1"/>
    <col min="2574" max="2815" width="15.42578125" style="1364"/>
    <col min="2816" max="2816" width="8" style="1364" customWidth="1"/>
    <col min="2817" max="2817" width="10.5703125" style="1364" customWidth="1"/>
    <col min="2818" max="2818" width="7.42578125" style="1364" customWidth="1"/>
    <col min="2819" max="2819" width="19.7109375" style="1364" customWidth="1"/>
    <col min="2820" max="2820" width="15.42578125" style="1364" bestFit="1" customWidth="1"/>
    <col min="2821" max="2821" width="13.42578125" style="1364" customWidth="1"/>
    <col min="2822" max="2822" width="24.7109375" style="1364" bestFit="1" customWidth="1"/>
    <col min="2823" max="2823" width="25" style="1364" customWidth="1"/>
    <col min="2824" max="2824" width="16.7109375" style="1364" customWidth="1"/>
    <col min="2825" max="2825" width="8.42578125" style="1364" customWidth="1"/>
    <col min="2826" max="2826" width="16" style="1364" bestFit="1" customWidth="1"/>
    <col min="2827" max="2827" width="14.7109375" style="1364" customWidth="1"/>
    <col min="2828" max="2828" width="15.42578125" style="1364"/>
    <col min="2829" max="2829" width="19.42578125" style="1364" bestFit="1" customWidth="1"/>
    <col min="2830" max="3071" width="15.42578125" style="1364"/>
    <col min="3072" max="3072" width="8" style="1364" customWidth="1"/>
    <col min="3073" max="3073" width="10.5703125" style="1364" customWidth="1"/>
    <col min="3074" max="3074" width="7.42578125" style="1364" customWidth="1"/>
    <col min="3075" max="3075" width="19.7109375" style="1364" customWidth="1"/>
    <col min="3076" max="3076" width="15.42578125" style="1364" bestFit="1" customWidth="1"/>
    <col min="3077" max="3077" width="13.42578125" style="1364" customWidth="1"/>
    <col min="3078" max="3078" width="24.7109375" style="1364" bestFit="1" customWidth="1"/>
    <col min="3079" max="3079" width="25" style="1364" customWidth="1"/>
    <col min="3080" max="3080" width="16.7109375" style="1364" customWidth="1"/>
    <col min="3081" max="3081" width="8.42578125" style="1364" customWidth="1"/>
    <col min="3082" max="3082" width="16" style="1364" bestFit="1" customWidth="1"/>
    <col min="3083" max="3083" width="14.7109375" style="1364" customWidth="1"/>
    <col min="3084" max="3084" width="15.42578125" style="1364"/>
    <col min="3085" max="3085" width="19.42578125" style="1364" bestFit="1" customWidth="1"/>
    <col min="3086" max="3327" width="15.42578125" style="1364"/>
    <col min="3328" max="3328" width="8" style="1364" customWidth="1"/>
    <col min="3329" max="3329" width="10.5703125" style="1364" customWidth="1"/>
    <col min="3330" max="3330" width="7.42578125" style="1364" customWidth="1"/>
    <col min="3331" max="3331" width="19.7109375" style="1364" customWidth="1"/>
    <col min="3332" max="3332" width="15.42578125" style="1364" bestFit="1" customWidth="1"/>
    <col min="3333" max="3333" width="13.42578125" style="1364" customWidth="1"/>
    <col min="3334" max="3334" width="24.7109375" style="1364" bestFit="1" customWidth="1"/>
    <col min="3335" max="3335" width="25" style="1364" customWidth="1"/>
    <col min="3336" max="3336" width="16.7109375" style="1364" customWidth="1"/>
    <col min="3337" max="3337" width="8.42578125" style="1364" customWidth="1"/>
    <col min="3338" max="3338" width="16" style="1364" bestFit="1" customWidth="1"/>
    <col min="3339" max="3339" width="14.7109375" style="1364" customWidth="1"/>
    <col min="3340" max="3340" width="15.42578125" style="1364"/>
    <col min="3341" max="3341" width="19.42578125" style="1364" bestFit="1" customWidth="1"/>
    <col min="3342" max="3583" width="15.42578125" style="1364"/>
    <col min="3584" max="3584" width="8" style="1364" customWidth="1"/>
    <col min="3585" max="3585" width="10.5703125" style="1364" customWidth="1"/>
    <col min="3586" max="3586" width="7.42578125" style="1364" customWidth="1"/>
    <col min="3587" max="3587" width="19.7109375" style="1364" customWidth="1"/>
    <col min="3588" max="3588" width="15.42578125" style="1364" bestFit="1" customWidth="1"/>
    <col min="3589" max="3589" width="13.42578125" style="1364" customWidth="1"/>
    <col min="3590" max="3590" width="24.7109375" style="1364" bestFit="1" customWidth="1"/>
    <col min="3591" max="3591" width="25" style="1364" customWidth="1"/>
    <col min="3592" max="3592" width="16.7109375" style="1364" customWidth="1"/>
    <col min="3593" max="3593" width="8.42578125" style="1364" customWidth="1"/>
    <col min="3594" max="3594" width="16" style="1364" bestFit="1" customWidth="1"/>
    <col min="3595" max="3595" width="14.7109375" style="1364" customWidth="1"/>
    <col min="3596" max="3596" width="15.42578125" style="1364"/>
    <col min="3597" max="3597" width="19.42578125" style="1364" bestFit="1" customWidth="1"/>
    <col min="3598" max="3839" width="15.42578125" style="1364"/>
    <col min="3840" max="3840" width="8" style="1364" customWidth="1"/>
    <col min="3841" max="3841" width="10.5703125" style="1364" customWidth="1"/>
    <col min="3842" max="3842" width="7.42578125" style="1364" customWidth="1"/>
    <col min="3843" max="3843" width="19.7109375" style="1364" customWidth="1"/>
    <col min="3844" max="3844" width="15.42578125" style="1364" bestFit="1" customWidth="1"/>
    <col min="3845" max="3845" width="13.42578125" style="1364" customWidth="1"/>
    <col min="3846" max="3846" width="24.7109375" style="1364" bestFit="1" customWidth="1"/>
    <col min="3847" max="3847" width="25" style="1364" customWidth="1"/>
    <col min="3848" max="3848" width="16.7109375" style="1364" customWidth="1"/>
    <col min="3849" max="3849" width="8.42578125" style="1364" customWidth="1"/>
    <col min="3850" max="3850" width="16" style="1364" bestFit="1" customWidth="1"/>
    <col min="3851" max="3851" width="14.7109375" style="1364" customWidth="1"/>
    <col min="3852" max="3852" width="15.42578125" style="1364"/>
    <col min="3853" max="3853" width="19.42578125" style="1364" bestFit="1" customWidth="1"/>
    <col min="3854" max="4095" width="15.42578125" style="1364"/>
    <col min="4096" max="4096" width="8" style="1364" customWidth="1"/>
    <col min="4097" max="4097" width="10.5703125" style="1364" customWidth="1"/>
    <col min="4098" max="4098" width="7.42578125" style="1364" customWidth="1"/>
    <col min="4099" max="4099" width="19.7109375" style="1364" customWidth="1"/>
    <col min="4100" max="4100" width="15.42578125" style="1364" bestFit="1" customWidth="1"/>
    <col min="4101" max="4101" width="13.42578125" style="1364" customWidth="1"/>
    <col min="4102" max="4102" width="24.7109375" style="1364" bestFit="1" customWidth="1"/>
    <col min="4103" max="4103" width="25" style="1364" customWidth="1"/>
    <col min="4104" max="4104" width="16.7109375" style="1364" customWidth="1"/>
    <col min="4105" max="4105" width="8.42578125" style="1364" customWidth="1"/>
    <col min="4106" max="4106" width="16" style="1364" bestFit="1" customWidth="1"/>
    <col min="4107" max="4107" width="14.7109375" style="1364" customWidth="1"/>
    <col min="4108" max="4108" width="15.42578125" style="1364"/>
    <col min="4109" max="4109" width="19.42578125" style="1364" bestFit="1" customWidth="1"/>
    <col min="4110" max="4351" width="15.42578125" style="1364"/>
    <col min="4352" max="4352" width="8" style="1364" customWidth="1"/>
    <col min="4353" max="4353" width="10.5703125" style="1364" customWidth="1"/>
    <col min="4354" max="4354" width="7.42578125" style="1364" customWidth="1"/>
    <col min="4355" max="4355" width="19.7109375" style="1364" customWidth="1"/>
    <col min="4356" max="4356" width="15.42578125" style="1364" bestFit="1" customWidth="1"/>
    <col min="4357" max="4357" width="13.42578125" style="1364" customWidth="1"/>
    <col min="4358" max="4358" width="24.7109375" style="1364" bestFit="1" customWidth="1"/>
    <col min="4359" max="4359" width="25" style="1364" customWidth="1"/>
    <col min="4360" max="4360" width="16.7109375" style="1364" customWidth="1"/>
    <col min="4361" max="4361" width="8.42578125" style="1364" customWidth="1"/>
    <col min="4362" max="4362" width="16" style="1364" bestFit="1" customWidth="1"/>
    <col min="4363" max="4363" width="14.7109375" style="1364" customWidth="1"/>
    <col min="4364" max="4364" width="15.42578125" style="1364"/>
    <col min="4365" max="4365" width="19.42578125" style="1364" bestFit="1" customWidth="1"/>
    <col min="4366" max="4607" width="15.42578125" style="1364"/>
    <col min="4608" max="4608" width="8" style="1364" customWidth="1"/>
    <col min="4609" max="4609" width="10.5703125" style="1364" customWidth="1"/>
    <col min="4610" max="4610" width="7.42578125" style="1364" customWidth="1"/>
    <col min="4611" max="4611" width="19.7109375" style="1364" customWidth="1"/>
    <col min="4612" max="4612" width="15.42578125" style="1364" bestFit="1" customWidth="1"/>
    <col min="4613" max="4613" width="13.42578125" style="1364" customWidth="1"/>
    <col min="4614" max="4614" width="24.7109375" style="1364" bestFit="1" customWidth="1"/>
    <col min="4615" max="4615" width="25" style="1364" customWidth="1"/>
    <col min="4616" max="4616" width="16.7109375" style="1364" customWidth="1"/>
    <col min="4617" max="4617" width="8.42578125" style="1364" customWidth="1"/>
    <col min="4618" max="4618" width="16" style="1364" bestFit="1" customWidth="1"/>
    <col min="4619" max="4619" width="14.7109375" style="1364" customWidth="1"/>
    <col min="4620" max="4620" width="15.42578125" style="1364"/>
    <col min="4621" max="4621" width="19.42578125" style="1364" bestFit="1" customWidth="1"/>
    <col min="4622" max="4863" width="15.42578125" style="1364"/>
    <col min="4864" max="4864" width="8" style="1364" customWidth="1"/>
    <col min="4865" max="4865" width="10.5703125" style="1364" customWidth="1"/>
    <col min="4866" max="4866" width="7.42578125" style="1364" customWidth="1"/>
    <col min="4867" max="4867" width="19.7109375" style="1364" customWidth="1"/>
    <col min="4868" max="4868" width="15.42578125" style="1364" bestFit="1" customWidth="1"/>
    <col min="4869" max="4869" width="13.42578125" style="1364" customWidth="1"/>
    <col min="4870" max="4870" width="24.7109375" style="1364" bestFit="1" customWidth="1"/>
    <col min="4871" max="4871" width="25" style="1364" customWidth="1"/>
    <col min="4872" max="4872" width="16.7109375" style="1364" customWidth="1"/>
    <col min="4873" max="4873" width="8.42578125" style="1364" customWidth="1"/>
    <col min="4874" max="4874" width="16" style="1364" bestFit="1" customWidth="1"/>
    <col min="4875" max="4875" width="14.7109375" style="1364" customWidth="1"/>
    <col min="4876" max="4876" width="15.42578125" style="1364"/>
    <col min="4877" max="4877" width="19.42578125" style="1364" bestFit="1" customWidth="1"/>
    <col min="4878" max="5119" width="15.42578125" style="1364"/>
    <col min="5120" max="5120" width="8" style="1364" customWidth="1"/>
    <col min="5121" max="5121" width="10.5703125" style="1364" customWidth="1"/>
    <col min="5122" max="5122" width="7.42578125" style="1364" customWidth="1"/>
    <col min="5123" max="5123" width="19.7109375" style="1364" customWidth="1"/>
    <col min="5124" max="5124" width="15.42578125" style="1364" bestFit="1" customWidth="1"/>
    <col min="5125" max="5125" width="13.42578125" style="1364" customWidth="1"/>
    <col min="5126" max="5126" width="24.7109375" style="1364" bestFit="1" customWidth="1"/>
    <col min="5127" max="5127" width="25" style="1364" customWidth="1"/>
    <col min="5128" max="5128" width="16.7109375" style="1364" customWidth="1"/>
    <col min="5129" max="5129" width="8.42578125" style="1364" customWidth="1"/>
    <col min="5130" max="5130" width="16" style="1364" bestFit="1" customWidth="1"/>
    <col min="5131" max="5131" width="14.7109375" style="1364" customWidth="1"/>
    <col min="5132" max="5132" width="15.42578125" style="1364"/>
    <col min="5133" max="5133" width="19.42578125" style="1364" bestFit="1" customWidth="1"/>
    <col min="5134" max="5375" width="15.42578125" style="1364"/>
    <col min="5376" max="5376" width="8" style="1364" customWidth="1"/>
    <col min="5377" max="5377" width="10.5703125" style="1364" customWidth="1"/>
    <col min="5378" max="5378" width="7.42578125" style="1364" customWidth="1"/>
    <col min="5379" max="5379" width="19.7109375" style="1364" customWidth="1"/>
    <col min="5380" max="5380" width="15.42578125" style="1364" bestFit="1" customWidth="1"/>
    <col min="5381" max="5381" width="13.42578125" style="1364" customWidth="1"/>
    <col min="5382" max="5382" width="24.7109375" style="1364" bestFit="1" customWidth="1"/>
    <col min="5383" max="5383" width="25" style="1364" customWidth="1"/>
    <col min="5384" max="5384" width="16.7109375" style="1364" customWidth="1"/>
    <col min="5385" max="5385" width="8.42578125" style="1364" customWidth="1"/>
    <col min="5386" max="5386" width="16" style="1364" bestFit="1" customWidth="1"/>
    <col min="5387" max="5387" width="14.7109375" style="1364" customWidth="1"/>
    <col min="5388" max="5388" width="15.42578125" style="1364"/>
    <col min="5389" max="5389" width="19.42578125" style="1364" bestFit="1" customWidth="1"/>
    <col min="5390" max="5631" width="15.42578125" style="1364"/>
    <col min="5632" max="5632" width="8" style="1364" customWidth="1"/>
    <col min="5633" max="5633" width="10.5703125" style="1364" customWidth="1"/>
    <col min="5634" max="5634" width="7.42578125" style="1364" customWidth="1"/>
    <col min="5635" max="5635" width="19.7109375" style="1364" customWidth="1"/>
    <col min="5636" max="5636" width="15.42578125" style="1364" bestFit="1" customWidth="1"/>
    <col min="5637" max="5637" width="13.42578125" style="1364" customWidth="1"/>
    <col min="5638" max="5638" width="24.7109375" style="1364" bestFit="1" customWidth="1"/>
    <col min="5639" max="5639" width="25" style="1364" customWidth="1"/>
    <col min="5640" max="5640" width="16.7109375" style="1364" customWidth="1"/>
    <col min="5641" max="5641" width="8.42578125" style="1364" customWidth="1"/>
    <col min="5642" max="5642" width="16" style="1364" bestFit="1" customWidth="1"/>
    <col min="5643" max="5643" width="14.7109375" style="1364" customWidth="1"/>
    <col min="5644" max="5644" width="15.42578125" style="1364"/>
    <col min="5645" max="5645" width="19.42578125" style="1364" bestFit="1" customWidth="1"/>
    <col min="5646" max="5887" width="15.42578125" style="1364"/>
    <col min="5888" max="5888" width="8" style="1364" customWidth="1"/>
    <col min="5889" max="5889" width="10.5703125" style="1364" customWidth="1"/>
    <col min="5890" max="5890" width="7.42578125" style="1364" customWidth="1"/>
    <col min="5891" max="5891" width="19.7109375" style="1364" customWidth="1"/>
    <col min="5892" max="5892" width="15.42578125" style="1364" bestFit="1" customWidth="1"/>
    <col min="5893" max="5893" width="13.42578125" style="1364" customWidth="1"/>
    <col min="5894" max="5894" width="24.7109375" style="1364" bestFit="1" customWidth="1"/>
    <col min="5895" max="5895" width="25" style="1364" customWidth="1"/>
    <col min="5896" max="5896" width="16.7109375" style="1364" customWidth="1"/>
    <col min="5897" max="5897" width="8.42578125" style="1364" customWidth="1"/>
    <col min="5898" max="5898" width="16" style="1364" bestFit="1" customWidth="1"/>
    <col min="5899" max="5899" width="14.7109375" style="1364" customWidth="1"/>
    <col min="5900" max="5900" width="15.42578125" style="1364"/>
    <col min="5901" max="5901" width="19.42578125" style="1364" bestFit="1" customWidth="1"/>
    <col min="5902" max="6143" width="15.42578125" style="1364"/>
    <col min="6144" max="6144" width="8" style="1364" customWidth="1"/>
    <col min="6145" max="6145" width="10.5703125" style="1364" customWidth="1"/>
    <col min="6146" max="6146" width="7.42578125" style="1364" customWidth="1"/>
    <col min="6147" max="6147" width="19.7109375" style="1364" customWidth="1"/>
    <col min="6148" max="6148" width="15.42578125" style="1364" bestFit="1" customWidth="1"/>
    <col min="6149" max="6149" width="13.42578125" style="1364" customWidth="1"/>
    <col min="6150" max="6150" width="24.7109375" style="1364" bestFit="1" customWidth="1"/>
    <col min="6151" max="6151" width="25" style="1364" customWidth="1"/>
    <col min="6152" max="6152" width="16.7109375" style="1364" customWidth="1"/>
    <col min="6153" max="6153" width="8.42578125" style="1364" customWidth="1"/>
    <col min="6154" max="6154" width="16" style="1364" bestFit="1" customWidth="1"/>
    <col min="6155" max="6155" width="14.7109375" style="1364" customWidth="1"/>
    <col min="6156" max="6156" width="15.42578125" style="1364"/>
    <col min="6157" max="6157" width="19.42578125" style="1364" bestFit="1" customWidth="1"/>
    <col min="6158" max="6399" width="15.42578125" style="1364"/>
    <col min="6400" max="6400" width="8" style="1364" customWidth="1"/>
    <col min="6401" max="6401" width="10.5703125" style="1364" customWidth="1"/>
    <col min="6402" max="6402" width="7.42578125" style="1364" customWidth="1"/>
    <col min="6403" max="6403" width="19.7109375" style="1364" customWidth="1"/>
    <col min="6404" max="6404" width="15.42578125" style="1364" bestFit="1" customWidth="1"/>
    <col min="6405" max="6405" width="13.42578125" style="1364" customWidth="1"/>
    <col min="6406" max="6406" width="24.7109375" style="1364" bestFit="1" customWidth="1"/>
    <col min="6407" max="6407" width="25" style="1364" customWidth="1"/>
    <col min="6408" max="6408" width="16.7109375" style="1364" customWidth="1"/>
    <col min="6409" max="6409" width="8.42578125" style="1364" customWidth="1"/>
    <col min="6410" max="6410" width="16" style="1364" bestFit="1" customWidth="1"/>
    <col min="6411" max="6411" width="14.7109375" style="1364" customWidth="1"/>
    <col min="6412" max="6412" width="15.42578125" style="1364"/>
    <col min="6413" max="6413" width="19.42578125" style="1364" bestFit="1" customWidth="1"/>
    <col min="6414" max="6655" width="15.42578125" style="1364"/>
    <col min="6656" max="6656" width="8" style="1364" customWidth="1"/>
    <col min="6657" max="6657" width="10.5703125" style="1364" customWidth="1"/>
    <col min="6658" max="6658" width="7.42578125" style="1364" customWidth="1"/>
    <col min="6659" max="6659" width="19.7109375" style="1364" customWidth="1"/>
    <col min="6660" max="6660" width="15.42578125" style="1364" bestFit="1" customWidth="1"/>
    <col min="6661" max="6661" width="13.42578125" style="1364" customWidth="1"/>
    <col min="6662" max="6662" width="24.7109375" style="1364" bestFit="1" customWidth="1"/>
    <col min="6663" max="6663" width="25" style="1364" customWidth="1"/>
    <col min="6664" max="6664" width="16.7109375" style="1364" customWidth="1"/>
    <col min="6665" max="6665" width="8.42578125" style="1364" customWidth="1"/>
    <col min="6666" max="6666" width="16" style="1364" bestFit="1" customWidth="1"/>
    <col min="6667" max="6667" width="14.7109375" style="1364" customWidth="1"/>
    <col min="6668" max="6668" width="15.42578125" style="1364"/>
    <col min="6669" max="6669" width="19.42578125" style="1364" bestFit="1" customWidth="1"/>
    <col min="6670" max="6911" width="15.42578125" style="1364"/>
    <col min="6912" max="6912" width="8" style="1364" customWidth="1"/>
    <col min="6913" max="6913" width="10.5703125" style="1364" customWidth="1"/>
    <col min="6914" max="6914" width="7.42578125" style="1364" customWidth="1"/>
    <col min="6915" max="6915" width="19.7109375" style="1364" customWidth="1"/>
    <col min="6916" max="6916" width="15.42578125" style="1364" bestFit="1" customWidth="1"/>
    <col min="6917" max="6917" width="13.42578125" style="1364" customWidth="1"/>
    <col min="6918" max="6918" width="24.7109375" style="1364" bestFit="1" customWidth="1"/>
    <col min="6919" max="6919" width="25" style="1364" customWidth="1"/>
    <col min="6920" max="6920" width="16.7109375" style="1364" customWidth="1"/>
    <col min="6921" max="6921" width="8.42578125" style="1364" customWidth="1"/>
    <col min="6922" max="6922" width="16" style="1364" bestFit="1" customWidth="1"/>
    <col min="6923" max="6923" width="14.7109375" style="1364" customWidth="1"/>
    <col min="6924" max="6924" width="15.42578125" style="1364"/>
    <col min="6925" max="6925" width="19.42578125" style="1364" bestFit="1" customWidth="1"/>
    <col min="6926" max="7167" width="15.42578125" style="1364"/>
    <col min="7168" max="7168" width="8" style="1364" customWidth="1"/>
    <col min="7169" max="7169" width="10.5703125" style="1364" customWidth="1"/>
    <col min="7170" max="7170" width="7.42578125" style="1364" customWidth="1"/>
    <col min="7171" max="7171" width="19.7109375" style="1364" customWidth="1"/>
    <col min="7172" max="7172" width="15.42578125" style="1364" bestFit="1" customWidth="1"/>
    <col min="7173" max="7173" width="13.42578125" style="1364" customWidth="1"/>
    <col min="7174" max="7174" width="24.7109375" style="1364" bestFit="1" customWidth="1"/>
    <col min="7175" max="7175" width="25" style="1364" customWidth="1"/>
    <col min="7176" max="7176" width="16.7109375" style="1364" customWidth="1"/>
    <col min="7177" max="7177" width="8.42578125" style="1364" customWidth="1"/>
    <col min="7178" max="7178" width="16" style="1364" bestFit="1" customWidth="1"/>
    <col min="7179" max="7179" width="14.7109375" style="1364" customWidth="1"/>
    <col min="7180" max="7180" width="15.42578125" style="1364"/>
    <col min="7181" max="7181" width="19.42578125" style="1364" bestFit="1" customWidth="1"/>
    <col min="7182" max="7423" width="15.42578125" style="1364"/>
    <col min="7424" max="7424" width="8" style="1364" customWidth="1"/>
    <col min="7425" max="7425" width="10.5703125" style="1364" customWidth="1"/>
    <col min="7426" max="7426" width="7.42578125" style="1364" customWidth="1"/>
    <col min="7427" max="7427" width="19.7109375" style="1364" customWidth="1"/>
    <col min="7428" max="7428" width="15.42578125" style="1364" bestFit="1" customWidth="1"/>
    <col min="7429" max="7429" width="13.42578125" style="1364" customWidth="1"/>
    <col min="7430" max="7430" width="24.7109375" style="1364" bestFit="1" customWidth="1"/>
    <col min="7431" max="7431" width="25" style="1364" customWidth="1"/>
    <col min="7432" max="7432" width="16.7109375" style="1364" customWidth="1"/>
    <col min="7433" max="7433" width="8.42578125" style="1364" customWidth="1"/>
    <col min="7434" max="7434" width="16" style="1364" bestFit="1" customWidth="1"/>
    <col min="7435" max="7435" width="14.7109375" style="1364" customWidth="1"/>
    <col min="7436" max="7436" width="15.42578125" style="1364"/>
    <col min="7437" max="7437" width="19.42578125" style="1364" bestFit="1" customWidth="1"/>
    <col min="7438" max="7679" width="15.42578125" style="1364"/>
    <col min="7680" max="7680" width="8" style="1364" customWidth="1"/>
    <col min="7681" max="7681" width="10.5703125" style="1364" customWidth="1"/>
    <col min="7682" max="7682" width="7.42578125" style="1364" customWidth="1"/>
    <col min="7683" max="7683" width="19.7109375" style="1364" customWidth="1"/>
    <col min="7684" max="7684" width="15.42578125" style="1364" bestFit="1" customWidth="1"/>
    <col min="7685" max="7685" width="13.42578125" style="1364" customWidth="1"/>
    <col min="7686" max="7686" width="24.7109375" style="1364" bestFit="1" customWidth="1"/>
    <col min="7687" max="7687" width="25" style="1364" customWidth="1"/>
    <col min="7688" max="7688" width="16.7109375" style="1364" customWidth="1"/>
    <col min="7689" max="7689" width="8.42578125" style="1364" customWidth="1"/>
    <col min="7690" max="7690" width="16" style="1364" bestFit="1" customWidth="1"/>
    <col min="7691" max="7691" width="14.7109375" style="1364" customWidth="1"/>
    <col min="7692" max="7692" width="15.42578125" style="1364"/>
    <col min="7693" max="7693" width="19.42578125" style="1364" bestFit="1" customWidth="1"/>
    <col min="7694" max="7935" width="15.42578125" style="1364"/>
    <col min="7936" max="7936" width="8" style="1364" customWidth="1"/>
    <col min="7937" max="7937" width="10.5703125" style="1364" customWidth="1"/>
    <col min="7938" max="7938" width="7.42578125" style="1364" customWidth="1"/>
    <col min="7939" max="7939" width="19.7109375" style="1364" customWidth="1"/>
    <col min="7940" max="7940" width="15.42578125" style="1364" bestFit="1" customWidth="1"/>
    <col min="7941" max="7941" width="13.42578125" style="1364" customWidth="1"/>
    <col min="7942" max="7942" width="24.7109375" style="1364" bestFit="1" customWidth="1"/>
    <col min="7943" max="7943" width="25" style="1364" customWidth="1"/>
    <col min="7944" max="7944" width="16.7109375" style="1364" customWidth="1"/>
    <col min="7945" max="7945" width="8.42578125" style="1364" customWidth="1"/>
    <col min="7946" max="7946" width="16" style="1364" bestFit="1" customWidth="1"/>
    <col min="7947" max="7947" width="14.7109375" style="1364" customWidth="1"/>
    <col min="7948" max="7948" width="15.42578125" style="1364"/>
    <col min="7949" max="7949" width="19.42578125" style="1364" bestFit="1" customWidth="1"/>
    <col min="7950" max="8191" width="15.42578125" style="1364"/>
    <col min="8192" max="8192" width="8" style="1364" customWidth="1"/>
    <col min="8193" max="8193" width="10.5703125" style="1364" customWidth="1"/>
    <col min="8194" max="8194" width="7.42578125" style="1364" customWidth="1"/>
    <col min="8195" max="8195" width="19.7109375" style="1364" customWidth="1"/>
    <col min="8196" max="8196" width="15.42578125" style="1364" bestFit="1" customWidth="1"/>
    <col min="8197" max="8197" width="13.42578125" style="1364" customWidth="1"/>
    <col min="8198" max="8198" width="24.7109375" style="1364" bestFit="1" customWidth="1"/>
    <col min="8199" max="8199" width="25" style="1364" customWidth="1"/>
    <col min="8200" max="8200" width="16.7109375" style="1364" customWidth="1"/>
    <col min="8201" max="8201" width="8.42578125" style="1364" customWidth="1"/>
    <col min="8202" max="8202" width="16" style="1364" bestFit="1" customWidth="1"/>
    <col min="8203" max="8203" width="14.7109375" style="1364" customWidth="1"/>
    <col min="8204" max="8204" width="15.42578125" style="1364"/>
    <col min="8205" max="8205" width="19.42578125" style="1364" bestFit="1" customWidth="1"/>
    <col min="8206" max="8447" width="15.42578125" style="1364"/>
    <col min="8448" max="8448" width="8" style="1364" customWidth="1"/>
    <col min="8449" max="8449" width="10.5703125" style="1364" customWidth="1"/>
    <col min="8450" max="8450" width="7.42578125" style="1364" customWidth="1"/>
    <col min="8451" max="8451" width="19.7109375" style="1364" customWidth="1"/>
    <col min="8452" max="8452" width="15.42578125" style="1364" bestFit="1" customWidth="1"/>
    <col min="8453" max="8453" width="13.42578125" style="1364" customWidth="1"/>
    <col min="8454" max="8454" width="24.7109375" style="1364" bestFit="1" customWidth="1"/>
    <col min="8455" max="8455" width="25" style="1364" customWidth="1"/>
    <col min="8456" max="8456" width="16.7109375" style="1364" customWidth="1"/>
    <col min="8457" max="8457" width="8.42578125" style="1364" customWidth="1"/>
    <col min="8458" max="8458" width="16" style="1364" bestFit="1" customWidth="1"/>
    <col min="8459" max="8459" width="14.7109375" style="1364" customWidth="1"/>
    <col min="8460" max="8460" width="15.42578125" style="1364"/>
    <col min="8461" max="8461" width="19.42578125" style="1364" bestFit="1" customWidth="1"/>
    <col min="8462" max="8703" width="15.42578125" style="1364"/>
    <col min="8704" max="8704" width="8" style="1364" customWidth="1"/>
    <col min="8705" max="8705" width="10.5703125" style="1364" customWidth="1"/>
    <col min="8706" max="8706" width="7.42578125" style="1364" customWidth="1"/>
    <col min="8707" max="8707" width="19.7109375" style="1364" customWidth="1"/>
    <col min="8708" max="8708" width="15.42578125" style="1364" bestFit="1" customWidth="1"/>
    <col min="8709" max="8709" width="13.42578125" style="1364" customWidth="1"/>
    <col min="8710" max="8710" width="24.7109375" style="1364" bestFit="1" customWidth="1"/>
    <col min="8711" max="8711" width="25" style="1364" customWidth="1"/>
    <col min="8712" max="8712" width="16.7109375" style="1364" customWidth="1"/>
    <col min="8713" max="8713" width="8.42578125" style="1364" customWidth="1"/>
    <col min="8714" max="8714" width="16" style="1364" bestFit="1" customWidth="1"/>
    <col min="8715" max="8715" width="14.7109375" style="1364" customWidth="1"/>
    <col min="8716" max="8716" width="15.42578125" style="1364"/>
    <col min="8717" max="8717" width="19.42578125" style="1364" bestFit="1" customWidth="1"/>
    <col min="8718" max="8959" width="15.42578125" style="1364"/>
    <col min="8960" max="8960" width="8" style="1364" customWidth="1"/>
    <col min="8961" max="8961" width="10.5703125" style="1364" customWidth="1"/>
    <col min="8962" max="8962" width="7.42578125" style="1364" customWidth="1"/>
    <col min="8963" max="8963" width="19.7109375" style="1364" customWidth="1"/>
    <col min="8964" max="8964" width="15.42578125" style="1364" bestFit="1" customWidth="1"/>
    <col min="8965" max="8965" width="13.42578125" style="1364" customWidth="1"/>
    <col min="8966" max="8966" width="24.7109375" style="1364" bestFit="1" customWidth="1"/>
    <col min="8967" max="8967" width="25" style="1364" customWidth="1"/>
    <col min="8968" max="8968" width="16.7109375" style="1364" customWidth="1"/>
    <col min="8969" max="8969" width="8.42578125" style="1364" customWidth="1"/>
    <col min="8970" max="8970" width="16" style="1364" bestFit="1" customWidth="1"/>
    <col min="8971" max="8971" width="14.7109375" style="1364" customWidth="1"/>
    <col min="8972" max="8972" width="15.42578125" style="1364"/>
    <col min="8973" max="8973" width="19.42578125" style="1364" bestFit="1" customWidth="1"/>
    <col min="8974" max="9215" width="15.42578125" style="1364"/>
    <col min="9216" max="9216" width="8" style="1364" customWidth="1"/>
    <col min="9217" max="9217" width="10.5703125" style="1364" customWidth="1"/>
    <col min="9218" max="9218" width="7.42578125" style="1364" customWidth="1"/>
    <col min="9219" max="9219" width="19.7109375" style="1364" customWidth="1"/>
    <col min="9220" max="9220" width="15.42578125" style="1364" bestFit="1" customWidth="1"/>
    <col min="9221" max="9221" width="13.42578125" style="1364" customWidth="1"/>
    <col min="9222" max="9222" width="24.7109375" style="1364" bestFit="1" customWidth="1"/>
    <col min="9223" max="9223" width="25" style="1364" customWidth="1"/>
    <col min="9224" max="9224" width="16.7109375" style="1364" customWidth="1"/>
    <col min="9225" max="9225" width="8.42578125" style="1364" customWidth="1"/>
    <col min="9226" max="9226" width="16" style="1364" bestFit="1" customWidth="1"/>
    <col min="9227" max="9227" width="14.7109375" style="1364" customWidth="1"/>
    <col min="9228" max="9228" width="15.42578125" style="1364"/>
    <col min="9229" max="9229" width="19.42578125" style="1364" bestFit="1" customWidth="1"/>
    <col min="9230" max="9471" width="15.42578125" style="1364"/>
    <col min="9472" max="9472" width="8" style="1364" customWidth="1"/>
    <col min="9473" max="9473" width="10.5703125" style="1364" customWidth="1"/>
    <col min="9474" max="9474" width="7.42578125" style="1364" customWidth="1"/>
    <col min="9475" max="9475" width="19.7109375" style="1364" customWidth="1"/>
    <col min="9476" max="9476" width="15.42578125" style="1364" bestFit="1" customWidth="1"/>
    <col min="9477" max="9477" width="13.42578125" style="1364" customWidth="1"/>
    <col min="9478" max="9478" width="24.7109375" style="1364" bestFit="1" customWidth="1"/>
    <col min="9479" max="9479" width="25" style="1364" customWidth="1"/>
    <col min="9480" max="9480" width="16.7109375" style="1364" customWidth="1"/>
    <col min="9481" max="9481" width="8.42578125" style="1364" customWidth="1"/>
    <col min="9482" max="9482" width="16" style="1364" bestFit="1" customWidth="1"/>
    <col min="9483" max="9483" width="14.7109375" style="1364" customWidth="1"/>
    <col min="9484" max="9484" width="15.42578125" style="1364"/>
    <col min="9485" max="9485" width="19.42578125" style="1364" bestFit="1" customWidth="1"/>
    <col min="9486" max="9727" width="15.42578125" style="1364"/>
    <col min="9728" max="9728" width="8" style="1364" customWidth="1"/>
    <col min="9729" max="9729" width="10.5703125" style="1364" customWidth="1"/>
    <col min="9730" max="9730" width="7.42578125" style="1364" customWidth="1"/>
    <col min="9731" max="9731" width="19.7109375" style="1364" customWidth="1"/>
    <col min="9732" max="9732" width="15.42578125" style="1364" bestFit="1" customWidth="1"/>
    <col min="9733" max="9733" width="13.42578125" style="1364" customWidth="1"/>
    <col min="9734" max="9734" width="24.7109375" style="1364" bestFit="1" customWidth="1"/>
    <col min="9735" max="9735" width="25" style="1364" customWidth="1"/>
    <col min="9736" max="9736" width="16.7109375" style="1364" customWidth="1"/>
    <col min="9737" max="9737" width="8.42578125" style="1364" customWidth="1"/>
    <col min="9738" max="9738" width="16" style="1364" bestFit="1" customWidth="1"/>
    <col min="9739" max="9739" width="14.7109375" style="1364" customWidth="1"/>
    <col min="9740" max="9740" width="15.42578125" style="1364"/>
    <col min="9741" max="9741" width="19.42578125" style="1364" bestFit="1" customWidth="1"/>
    <col min="9742" max="9983" width="15.42578125" style="1364"/>
    <col min="9984" max="9984" width="8" style="1364" customWidth="1"/>
    <col min="9985" max="9985" width="10.5703125" style="1364" customWidth="1"/>
    <col min="9986" max="9986" width="7.42578125" style="1364" customWidth="1"/>
    <col min="9987" max="9987" width="19.7109375" style="1364" customWidth="1"/>
    <col min="9988" max="9988" width="15.42578125" style="1364" bestFit="1" customWidth="1"/>
    <col min="9989" max="9989" width="13.42578125" style="1364" customWidth="1"/>
    <col min="9990" max="9990" width="24.7109375" style="1364" bestFit="1" customWidth="1"/>
    <col min="9991" max="9991" width="25" style="1364" customWidth="1"/>
    <col min="9992" max="9992" width="16.7109375" style="1364" customWidth="1"/>
    <col min="9993" max="9993" width="8.42578125" style="1364" customWidth="1"/>
    <col min="9994" max="9994" width="16" style="1364" bestFit="1" customWidth="1"/>
    <col min="9995" max="9995" width="14.7109375" style="1364" customWidth="1"/>
    <col min="9996" max="9996" width="15.42578125" style="1364"/>
    <col min="9997" max="9997" width="19.42578125" style="1364" bestFit="1" customWidth="1"/>
    <col min="9998" max="10239" width="15.42578125" style="1364"/>
    <col min="10240" max="10240" width="8" style="1364" customWidth="1"/>
    <col min="10241" max="10241" width="10.5703125" style="1364" customWidth="1"/>
    <col min="10242" max="10242" width="7.42578125" style="1364" customWidth="1"/>
    <col min="10243" max="10243" width="19.7109375" style="1364" customWidth="1"/>
    <col min="10244" max="10244" width="15.42578125" style="1364" bestFit="1" customWidth="1"/>
    <col min="10245" max="10245" width="13.42578125" style="1364" customWidth="1"/>
    <col min="10246" max="10246" width="24.7109375" style="1364" bestFit="1" customWidth="1"/>
    <col min="10247" max="10247" width="25" style="1364" customWidth="1"/>
    <col min="10248" max="10248" width="16.7109375" style="1364" customWidth="1"/>
    <col min="10249" max="10249" width="8.42578125" style="1364" customWidth="1"/>
    <col min="10250" max="10250" width="16" style="1364" bestFit="1" customWidth="1"/>
    <col min="10251" max="10251" width="14.7109375" style="1364" customWidth="1"/>
    <col min="10252" max="10252" width="15.42578125" style="1364"/>
    <col min="10253" max="10253" width="19.42578125" style="1364" bestFit="1" customWidth="1"/>
    <col min="10254" max="10495" width="15.42578125" style="1364"/>
    <col min="10496" max="10496" width="8" style="1364" customWidth="1"/>
    <col min="10497" max="10497" width="10.5703125" style="1364" customWidth="1"/>
    <col min="10498" max="10498" width="7.42578125" style="1364" customWidth="1"/>
    <col min="10499" max="10499" width="19.7109375" style="1364" customWidth="1"/>
    <col min="10500" max="10500" width="15.42578125" style="1364" bestFit="1" customWidth="1"/>
    <col min="10501" max="10501" width="13.42578125" style="1364" customWidth="1"/>
    <col min="10502" max="10502" width="24.7109375" style="1364" bestFit="1" customWidth="1"/>
    <col min="10503" max="10503" width="25" style="1364" customWidth="1"/>
    <col min="10504" max="10504" width="16.7109375" style="1364" customWidth="1"/>
    <col min="10505" max="10505" width="8.42578125" style="1364" customWidth="1"/>
    <col min="10506" max="10506" width="16" style="1364" bestFit="1" customWidth="1"/>
    <col min="10507" max="10507" width="14.7109375" style="1364" customWidth="1"/>
    <col min="10508" max="10508" width="15.42578125" style="1364"/>
    <col min="10509" max="10509" width="19.42578125" style="1364" bestFit="1" customWidth="1"/>
    <col min="10510" max="10751" width="15.42578125" style="1364"/>
    <col min="10752" max="10752" width="8" style="1364" customWidth="1"/>
    <col min="10753" max="10753" width="10.5703125" style="1364" customWidth="1"/>
    <col min="10754" max="10754" width="7.42578125" style="1364" customWidth="1"/>
    <col min="10755" max="10755" width="19.7109375" style="1364" customWidth="1"/>
    <col min="10756" max="10756" width="15.42578125" style="1364" bestFit="1" customWidth="1"/>
    <col min="10757" max="10757" width="13.42578125" style="1364" customWidth="1"/>
    <col min="10758" max="10758" width="24.7109375" style="1364" bestFit="1" customWidth="1"/>
    <col min="10759" max="10759" width="25" style="1364" customWidth="1"/>
    <col min="10760" max="10760" width="16.7109375" style="1364" customWidth="1"/>
    <col min="10761" max="10761" width="8.42578125" style="1364" customWidth="1"/>
    <col min="10762" max="10762" width="16" style="1364" bestFit="1" customWidth="1"/>
    <col min="10763" max="10763" width="14.7109375" style="1364" customWidth="1"/>
    <col min="10764" max="10764" width="15.42578125" style="1364"/>
    <col min="10765" max="10765" width="19.42578125" style="1364" bestFit="1" customWidth="1"/>
    <col min="10766" max="11007" width="15.42578125" style="1364"/>
    <col min="11008" max="11008" width="8" style="1364" customWidth="1"/>
    <col min="11009" max="11009" width="10.5703125" style="1364" customWidth="1"/>
    <col min="11010" max="11010" width="7.42578125" style="1364" customWidth="1"/>
    <col min="11011" max="11011" width="19.7109375" style="1364" customWidth="1"/>
    <col min="11012" max="11012" width="15.42578125" style="1364" bestFit="1" customWidth="1"/>
    <col min="11013" max="11013" width="13.42578125" style="1364" customWidth="1"/>
    <col min="11014" max="11014" width="24.7109375" style="1364" bestFit="1" customWidth="1"/>
    <col min="11015" max="11015" width="25" style="1364" customWidth="1"/>
    <col min="11016" max="11016" width="16.7109375" style="1364" customWidth="1"/>
    <col min="11017" max="11017" width="8.42578125" style="1364" customWidth="1"/>
    <col min="11018" max="11018" width="16" style="1364" bestFit="1" customWidth="1"/>
    <col min="11019" max="11019" width="14.7109375" style="1364" customWidth="1"/>
    <col min="11020" max="11020" width="15.42578125" style="1364"/>
    <col min="11021" max="11021" width="19.42578125" style="1364" bestFit="1" customWidth="1"/>
    <col min="11022" max="11263" width="15.42578125" style="1364"/>
    <col min="11264" max="11264" width="8" style="1364" customWidth="1"/>
    <col min="11265" max="11265" width="10.5703125" style="1364" customWidth="1"/>
    <col min="11266" max="11266" width="7.42578125" style="1364" customWidth="1"/>
    <col min="11267" max="11267" width="19.7109375" style="1364" customWidth="1"/>
    <col min="11268" max="11268" width="15.42578125" style="1364" bestFit="1" customWidth="1"/>
    <col min="11269" max="11269" width="13.42578125" style="1364" customWidth="1"/>
    <col min="11270" max="11270" width="24.7109375" style="1364" bestFit="1" customWidth="1"/>
    <col min="11271" max="11271" width="25" style="1364" customWidth="1"/>
    <col min="11272" max="11272" width="16.7109375" style="1364" customWidth="1"/>
    <col min="11273" max="11273" width="8.42578125" style="1364" customWidth="1"/>
    <col min="11274" max="11274" width="16" style="1364" bestFit="1" customWidth="1"/>
    <col min="11275" max="11275" width="14.7109375" style="1364" customWidth="1"/>
    <col min="11276" max="11276" width="15.42578125" style="1364"/>
    <col min="11277" max="11277" width="19.42578125" style="1364" bestFit="1" customWidth="1"/>
    <col min="11278" max="11519" width="15.42578125" style="1364"/>
    <col min="11520" max="11520" width="8" style="1364" customWidth="1"/>
    <col min="11521" max="11521" width="10.5703125" style="1364" customWidth="1"/>
    <col min="11522" max="11522" width="7.42578125" style="1364" customWidth="1"/>
    <col min="11523" max="11523" width="19.7109375" style="1364" customWidth="1"/>
    <col min="11524" max="11524" width="15.42578125" style="1364" bestFit="1" customWidth="1"/>
    <col min="11525" max="11525" width="13.42578125" style="1364" customWidth="1"/>
    <col min="11526" max="11526" width="24.7109375" style="1364" bestFit="1" customWidth="1"/>
    <col min="11527" max="11527" width="25" style="1364" customWidth="1"/>
    <col min="11528" max="11528" width="16.7109375" style="1364" customWidth="1"/>
    <col min="11529" max="11529" width="8.42578125" style="1364" customWidth="1"/>
    <col min="11530" max="11530" width="16" style="1364" bestFit="1" customWidth="1"/>
    <col min="11531" max="11531" width="14.7109375" style="1364" customWidth="1"/>
    <col min="11532" max="11532" width="15.42578125" style="1364"/>
    <col min="11533" max="11533" width="19.42578125" style="1364" bestFit="1" customWidth="1"/>
    <col min="11534" max="11775" width="15.42578125" style="1364"/>
    <col min="11776" max="11776" width="8" style="1364" customWidth="1"/>
    <col min="11777" max="11777" width="10.5703125" style="1364" customWidth="1"/>
    <col min="11778" max="11778" width="7.42578125" style="1364" customWidth="1"/>
    <col min="11779" max="11779" width="19.7109375" style="1364" customWidth="1"/>
    <col min="11780" max="11780" width="15.42578125" style="1364" bestFit="1" customWidth="1"/>
    <col min="11781" max="11781" width="13.42578125" style="1364" customWidth="1"/>
    <col min="11782" max="11782" width="24.7109375" style="1364" bestFit="1" customWidth="1"/>
    <col min="11783" max="11783" width="25" style="1364" customWidth="1"/>
    <col min="11784" max="11784" width="16.7109375" style="1364" customWidth="1"/>
    <col min="11785" max="11785" width="8.42578125" style="1364" customWidth="1"/>
    <col min="11786" max="11786" width="16" style="1364" bestFit="1" customWidth="1"/>
    <col min="11787" max="11787" width="14.7109375" style="1364" customWidth="1"/>
    <col min="11788" max="11788" width="15.42578125" style="1364"/>
    <col min="11789" max="11789" width="19.42578125" style="1364" bestFit="1" customWidth="1"/>
    <col min="11790" max="12031" width="15.42578125" style="1364"/>
    <col min="12032" max="12032" width="8" style="1364" customWidth="1"/>
    <col min="12033" max="12033" width="10.5703125" style="1364" customWidth="1"/>
    <col min="12034" max="12034" width="7.42578125" style="1364" customWidth="1"/>
    <col min="12035" max="12035" width="19.7109375" style="1364" customWidth="1"/>
    <col min="12036" max="12036" width="15.42578125" style="1364" bestFit="1" customWidth="1"/>
    <col min="12037" max="12037" width="13.42578125" style="1364" customWidth="1"/>
    <col min="12038" max="12038" width="24.7109375" style="1364" bestFit="1" customWidth="1"/>
    <col min="12039" max="12039" width="25" style="1364" customWidth="1"/>
    <col min="12040" max="12040" width="16.7109375" style="1364" customWidth="1"/>
    <col min="12041" max="12041" width="8.42578125" style="1364" customWidth="1"/>
    <col min="12042" max="12042" width="16" style="1364" bestFit="1" customWidth="1"/>
    <col min="12043" max="12043" width="14.7109375" style="1364" customWidth="1"/>
    <col min="12044" max="12044" width="15.42578125" style="1364"/>
    <col min="12045" max="12045" width="19.42578125" style="1364" bestFit="1" customWidth="1"/>
    <col min="12046" max="12287" width="15.42578125" style="1364"/>
    <col min="12288" max="12288" width="8" style="1364" customWidth="1"/>
    <col min="12289" max="12289" width="10.5703125" style="1364" customWidth="1"/>
    <col min="12290" max="12290" width="7.42578125" style="1364" customWidth="1"/>
    <col min="12291" max="12291" width="19.7109375" style="1364" customWidth="1"/>
    <col min="12292" max="12292" width="15.42578125" style="1364" bestFit="1" customWidth="1"/>
    <col min="12293" max="12293" width="13.42578125" style="1364" customWidth="1"/>
    <col min="12294" max="12294" width="24.7109375" style="1364" bestFit="1" customWidth="1"/>
    <col min="12295" max="12295" width="25" style="1364" customWidth="1"/>
    <col min="12296" max="12296" width="16.7109375" style="1364" customWidth="1"/>
    <col min="12297" max="12297" width="8.42578125" style="1364" customWidth="1"/>
    <col min="12298" max="12298" width="16" style="1364" bestFit="1" customWidth="1"/>
    <col min="12299" max="12299" width="14.7109375" style="1364" customWidth="1"/>
    <col min="12300" max="12300" width="15.42578125" style="1364"/>
    <col min="12301" max="12301" width="19.42578125" style="1364" bestFit="1" customWidth="1"/>
    <col min="12302" max="12543" width="15.42578125" style="1364"/>
    <col min="12544" max="12544" width="8" style="1364" customWidth="1"/>
    <col min="12545" max="12545" width="10.5703125" style="1364" customWidth="1"/>
    <col min="12546" max="12546" width="7.42578125" style="1364" customWidth="1"/>
    <col min="12547" max="12547" width="19.7109375" style="1364" customWidth="1"/>
    <col min="12548" max="12548" width="15.42578125" style="1364" bestFit="1" customWidth="1"/>
    <col min="12549" max="12549" width="13.42578125" style="1364" customWidth="1"/>
    <col min="12550" max="12550" width="24.7109375" style="1364" bestFit="1" customWidth="1"/>
    <col min="12551" max="12551" width="25" style="1364" customWidth="1"/>
    <col min="12552" max="12552" width="16.7109375" style="1364" customWidth="1"/>
    <col min="12553" max="12553" width="8.42578125" style="1364" customWidth="1"/>
    <col min="12554" max="12554" width="16" style="1364" bestFit="1" customWidth="1"/>
    <col min="12555" max="12555" width="14.7109375" style="1364" customWidth="1"/>
    <col min="12556" max="12556" width="15.42578125" style="1364"/>
    <col min="12557" max="12557" width="19.42578125" style="1364" bestFit="1" customWidth="1"/>
    <col min="12558" max="12799" width="15.42578125" style="1364"/>
    <col min="12800" max="12800" width="8" style="1364" customWidth="1"/>
    <col min="12801" max="12801" width="10.5703125" style="1364" customWidth="1"/>
    <col min="12802" max="12802" width="7.42578125" style="1364" customWidth="1"/>
    <col min="12803" max="12803" width="19.7109375" style="1364" customWidth="1"/>
    <col min="12804" max="12804" width="15.42578125" style="1364" bestFit="1" customWidth="1"/>
    <col min="12805" max="12805" width="13.42578125" style="1364" customWidth="1"/>
    <col min="12806" max="12806" width="24.7109375" style="1364" bestFit="1" customWidth="1"/>
    <col min="12807" max="12807" width="25" style="1364" customWidth="1"/>
    <col min="12808" max="12808" width="16.7109375" style="1364" customWidth="1"/>
    <col min="12809" max="12809" width="8.42578125" style="1364" customWidth="1"/>
    <col min="12810" max="12810" width="16" style="1364" bestFit="1" customWidth="1"/>
    <col min="12811" max="12811" width="14.7109375" style="1364" customWidth="1"/>
    <col min="12812" max="12812" width="15.42578125" style="1364"/>
    <col min="12813" max="12813" width="19.42578125" style="1364" bestFit="1" customWidth="1"/>
    <col min="12814" max="13055" width="15.42578125" style="1364"/>
    <col min="13056" max="13056" width="8" style="1364" customWidth="1"/>
    <col min="13057" max="13057" width="10.5703125" style="1364" customWidth="1"/>
    <col min="13058" max="13058" width="7.42578125" style="1364" customWidth="1"/>
    <col min="13059" max="13059" width="19.7109375" style="1364" customWidth="1"/>
    <col min="13060" max="13060" width="15.42578125" style="1364" bestFit="1" customWidth="1"/>
    <col min="13061" max="13061" width="13.42578125" style="1364" customWidth="1"/>
    <col min="13062" max="13062" width="24.7109375" style="1364" bestFit="1" customWidth="1"/>
    <col min="13063" max="13063" width="25" style="1364" customWidth="1"/>
    <col min="13064" max="13064" width="16.7109375" style="1364" customWidth="1"/>
    <col min="13065" max="13065" width="8.42578125" style="1364" customWidth="1"/>
    <col min="13066" max="13066" width="16" style="1364" bestFit="1" customWidth="1"/>
    <col min="13067" max="13067" width="14.7109375" style="1364" customWidth="1"/>
    <col min="13068" max="13068" width="15.42578125" style="1364"/>
    <col min="13069" max="13069" width="19.42578125" style="1364" bestFit="1" customWidth="1"/>
    <col min="13070" max="13311" width="15.42578125" style="1364"/>
    <col min="13312" max="13312" width="8" style="1364" customWidth="1"/>
    <col min="13313" max="13313" width="10.5703125" style="1364" customWidth="1"/>
    <col min="13314" max="13314" width="7.42578125" style="1364" customWidth="1"/>
    <col min="13315" max="13315" width="19.7109375" style="1364" customWidth="1"/>
    <col min="13316" max="13316" width="15.42578125" style="1364" bestFit="1" customWidth="1"/>
    <col min="13317" max="13317" width="13.42578125" style="1364" customWidth="1"/>
    <col min="13318" max="13318" width="24.7109375" style="1364" bestFit="1" customWidth="1"/>
    <col min="13319" max="13319" width="25" style="1364" customWidth="1"/>
    <col min="13320" max="13320" width="16.7109375" style="1364" customWidth="1"/>
    <col min="13321" max="13321" width="8.42578125" style="1364" customWidth="1"/>
    <col min="13322" max="13322" width="16" style="1364" bestFit="1" customWidth="1"/>
    <col min="13323" max="13323" width="14.7109375" style="1364" customWidth="1"/>
    <col min="13324" max="13324" width="15.42578125" style="1364"/>
    <col min="13325" max="13325" width="19.42578125" style="1364" bestFit="1" customWidth="1"/>
    <col min="13326" max="13567" width="15.42578125" style="1364"/>
    <col min="13568" max="13568" width="8" style="1364" customWidth="1"/>
    <col min="13569" max="13569" width="10.5703125" style="1364" customWidth="1"/>
    <col min="13570" max="13570" width="7.42578125" style="1364" customWidth="1"/>
    <col min="13571" max="13571" width="19.7109375" style="1364" customWidth="1"/>
    <col min="13572" max="13572" width="15.42578125" style="1364" bestFit="1" customWidth="1"/>
    <col min="13573" max="13573" width="13.42578125" style="1364" customWidth="1"/>
    <col min="13574" max="13574" width="24.7109375" style="1364" bestFit="1" customWidth="1"/>
    <col min="13575" max="13575" width="25" style="1364" customWidth="1"/>
    <col min="13576" max="13576" width="16.7109375" style="1364" customWidth="1"/>
    <col min="13577" max="13577" width="8.42578125" style="1364" customWidth="1"/>
    <col min="13578" max="13578" width="16" style="1364" bestFit="1" customWidth="1"/>
    <col min="13579" max="13579" width="14.7109375" style="1364" customWidth="1"/>
    <col min="13580" max="13580" width="15.42578125" style="1364"/>
    <col min="13581" max="13581" width="19.42578125" style="1364" bestFit="1" customWidth="1"/>
    <col min="13582" max="13823" width="15.42578125" style="1364"/>
    <col min="13824" max="13824" width="8" style="1364" customWidth="1"/>
    <col min="13825" max="13825" width="10.5703125" style="1364" customWidth="1"/>
    <col min="13826" max="13826" width="7.42578125" style="1364" customWidth="1"/>
    <col min="13827" max="13827" width="19.7109375" style="1364" customWidth="1"/>
    <col min="13828" max="13828" width="15.42578125" style="1364" bestFit="1" customWidth="1"/>
    <col min="13829" max="13829" width="13.42578125" style="1364" customWidth="1"/>
    <col min="13830" max="13830" width="24.7109375" style="1364" bestFit="1" customWidth="1"/>
    <col min="13831" max="13831" width="25" style="1364" customWidth="1"/>
    <col min="13832" max="13832" width="16.7109375" style="1364" customWidth="1"/>
    <col min="13833" max="13833" width="8.42578125" style="1364" customWidth="1"/>
    <col min="13834" max="13834" width="16" style="1364" bestFit="1" customWidth="1"/>
    <col min="13835" max="13835" width="14.7109375" style="1364" customWidth="1"/>
    <col min="13836" max="13836" width="15.42578125" style="1364"/>
    <col min="13837" max="13837" width="19.42578125" style="1364" bestFit="1" customWidth="1"/>
    <col min="13838" max="14079" width="15.42578125" style="1364"/>
    <col min="14080" max="14080" width="8" style="1364" customWidth="1"/>
    <col min="14081" max="14081" width="10.5703125" style="1364" customWidth="1"/>
    <col min="14082" max="14082" width="7.42578125" style="1364" customWidth="1"/>
    <col min="14083" max="14083" width="19.7109375" style="1364" customWidth="1"/>
    <col min="14084" max="14084" width="15.42578125" style="1364" bestFit="1" customWidth="1"/>
    <col min="14085" max="14085" width="13.42578125" style="1364" customWidth="1"/>
    <col min="14086" max="14086" width="24.7109375" style="1364" bestFit="1" customWidth="1"/>
    <col min="14087" max="14087" width="25" style="1364" customWidth="1"/>
    <col min="14088" max="14088" width="16.7109375" style="1364" customWidth="1"/>
    <col min="14089" max="14089" width="8.42578125" style="1364" customWidth="1"/>
    <col min="14090" max="14090" width="16" style="1364" bestFit="1" customWidth="1"/>
    <col min="14091" max="14091" width="14.7109375" style="1364" customWidth="1"/>
    <col min="14092" max="14092" width="15.42578125" style="1364"/>
    <col min="14093" max="14093" width="19.42578125" style="1364" bestFit="1" customWidth="1"/>
    <col min="14094" max="14335" width="15.42578125" style="1364"/>
    <col min="14336" max="14336" width="8" style="1364" customWidth="1"/>
    <col min="14337" max="14337" width="10.5703125" style="1364" customWidth="1"/>
    <col min="14338" max="14338" width="7.42578125" style="1364" customWidth="1"/>
    <col min="14339" max="14339" width="19.7109375" style="1364" customWidth="1"/>
    <col min="14340" max="14340" width="15.42578125" style="1364" bestFit="1" customWidth="1"/>
    <col min="14341" max="14341" width="13.42578125" style="1364" customWidth="1"/>
    <col min="14342" max="14342" width="24.7109375" style="1364" bestFit="1" customWidth="1"/>
    <col min="14343" max="14343" width="25" style="1364" customWidth="1"/>
    <col min="14344" max="14344" width="16.7109375" style="1364" customWidth="1"/>
    <col min="14345" max="14345" width="8.42578125" style="1364" customWidth="1"/>
    <col min="14346" max="14346" width="16" style="1364" bestFit="1" customWidth="1"/>
    <col min="14347" max="14347" width="14.7109375" style="1364" customWidth="1"/>
    <col min="14348" max="14348" width="15.42578125" style="1364"/>
    <col min="14349" max="14349" width="19.42578125" style="1364" bestFit="1" customWidth="1"/>
    <col min="14350" max="14591" width="15.42578125" style="1364"/>
    <col min="14592" max="14592" width="8" style="1364" customWidth="1"/>
    <col min="14593" max="14593" width="10.5703125" style="1364" customWidth="1"/>
    <col min="14594" max="14594" width="7.42578125" style="1364" customWidth="1"/>
    <col min="14595" max="14595" width="19.7109375" style="1364" customWidth="1"/>
    <col min="14596" max="14596" width="15.42578125" style="1364" bestFit="1" customWidth="1"/>
    <col min="14597" max="14597" width="13.42578125" style="1364" customWidth="1"/>
    <col min="14598" max="14598" width="24.7109375" style="1364" bestFit="1" customWidth="1"/>
    <col min="14599" max="14599" width="25" style="1364" customWidth="1"/>
    <col min="14600" max="14600" width="16.7109375" style="1364" customWidth="1"/>
    <col min="14601" max="14601" width="8.42578125" style="1364" customWidth="1"/>
    <col min="14602" max="14602" width="16" style="1364" bestFit="1" customWidth="1"/>
    <col min="14603" max="14603" width="14.7109375" style="1364" customWidth="1"/>
    <col min="14604" max="14604" width="15.42578125" style="1364"/>
    <col min="14605" max="14605" width="19.42578125" style="1364" bestFit="1" customWidth="1"/>
    <col min="14606" max="14847" width="15.42578125" style="1364"/>
    <col min="14848" max="14848" width="8" style="1364" customWidth="1"/>
    <col min="14849" max="14849" width="10.5703125" style="1364" customWidth="1"/>
    <col min="14850" max="14850" width="7.42578125" style="1364" customWidth="1"/>
    <col min="14851" max="14851" width="19.7109375" style="1364" customWidth="1"/>
    <col min="14852" max="14852" width="15.42578125" style="1364" bestFit="1" customWidth="1"/>
    <col min="14853" max="14853" width="13.42578125" style="1364" customWidth="1"/>
    <col min="14854" max="14854" width="24.7109375" style="1364" bestFit="1" customWidth="1"/>
    <col min="14855" max="14855" width="25" style="1364" customWidth="1"/>
    <col min="14856" max="14856" width="16.7109375" style="1364" customWidth="1"/>
    <col min="14857" max="14857" width="8.42578125" style="1364" customWidth="1"/>
    <col min="14858" max="14858" width="16" style="1364" bestFit="1" customWidth="1"/>
    <col min="14859" max="14859" width="14.7109375" style="1364" customWidth="1"/>
    <col min="14860" max="14860" width="15.42578125" style="1364"/>
    <col min="14861" max="14861" width="19.42578125" style="1364" bestFit="1" customWidth="1"/>
    <col min="14862" max="15103" width="15.42578125" style="1364"/>
    <col min="15104" max="15104" width="8" style="1364" customWidth="1"/>
    <col min="15105" max="15105" width="10.5703125" style="1364" customWidth="1"/>
    <col min="15106" max="15106" width="7.42578125" style="1364" customWidth="1"/>
    <col min="15107" max="15107" width="19.7109375" style="1364" customWidth="1"/>
    <col min="15108" max="15108" width="15.42578125" style="1364" bestFit="1" customWidth="1"/>
    <col min="15109" max="15109" width="13.42578125" style="1364" customWidth="1"/>
    <col min="15110" max="15110" width="24.7109375" style="1364" bestFit="1" customWidth="1"/>
    <col min="15111" max="15111" width="25" style="1364" customWidth="1"/>
    <col min="15112" max="15112" width="16.7109375" style="1364" customWidth="1"/>
    <col min="15113" max="15113" width="8.42578125" style="1364" customWidth="1"/>
    <col min="15114" max="15114" width="16" style="1364" bestFit="1" customWidth="1"/>
    <col min="15115" max="15115" width="14.7109375" style="1364" customWidth="1"/>
    <col min="15116" max="15116" width="15.42578125" style="1364"/>
    <col min="15117" max="15117" width="19.42578125" style="1364" bestFit="1" customWidth="1"/>
    <col min="15118" max="15359" width="15.42578125" style="1364"/>
    <col min="15360" max="15360" width="8" style="1364" customWidth="1"/>
    <col min="15361" max="15361" width="10.5703125" style="1364" customWidth="1"/>
    <col min="15362" max="15362" width="7.42578125" style="1364" customWidth="1"/>
    <col min="15363" max="15363" width="19.7109375" style="1364" customWidth="1"/>
    <col min="15364" max="15364" width="15.42578125" style="1364" bestFit="1" customWidth="1"/>
    <col min="15365" max="15365" width="13.42578125" style="1364" customWidth="1"/>
    <col min="15366" max="15366" width="24.7109375" style="1364" bestFit="1" customWidth="1"/>
    <col min="15367" max="15367" width="25" style="1364" customWidth="1"/>
    <col min="15368" max="15368" width="16.7109375" style="1364" customWidth="1"/>
    <col min="15369" max="15369" width="8.42578125" style="1364" customWidth="1"/>
    <col min="15370" max="15370" width="16" style="1364" bestFit="1" customWidth="1"/>
    <col min="15371" max="15371" width="14.7109375" style="1364" customWidth="1"/>
    <col min="15372" max="15372" width="15.42578125" style="1364"/>
    <col min="15373" max="15373" width="19.42578125" style="1364" bestFit="1" customWidth="1"/>
    <col min="15374" max="15615" width="15.42578125" style="1364"/>
    <col min="15616" max="15616" width="8" style="1364" customWidth="1"/>
    <col min="15617" max="15617" width="10.5703125" style="1364" customWidth="1"/>
    <col min="15618" max="15618" width="7.42578125" style="1364" customWidth="1"/>
    <col min="15619" max="15619" width="19.7109375" style="1364" customWidth="1"/>
    <col min="15620" max="15620" width="15.42578125" style="1364" bestFit="1" customWidth="1"/>
    <col min="15621" max="15621" width="13.42578125" style="1364" customWidth="1"/>
    <col min="15622" max="15622" width="24.7109375" style="1364" bestFit="1" customWidth="1"/>
    <col min="15623" max="15623" width="25" style="1364" customWidth="1"/>
    <col min="15624" max="15624" width="16.7109375" style="1364" customWidth="1"/>
    <col min="15625" max="15625" width="8.42578125" style="1364" customWidth="1"/>
    <col min="15626" max="15626" width="16" style="1364" bestFit="1" customWidth="1"/>
    <col min="15627" max="15627" width="14.7109375" style="1364" customWidth="1"/>
    <col min="15628" max="15628" width="15.42578125" style="1364"/>
    <col min="15629" max="15629" width="19.42578125" style="1364" bestFit="1" customWidth="1"/>
    <col min="15630" max="15871" width="15.42578125" style="1364"/>
    <col min="15872" max="15872" width="8" style="1364" customWidth="1"/>
    <col min="15873" max="15873" width="10.5703125" style="1364" customWidth="1"/>
    <col min="15874" max="15874" width="7.42578125" style="1364" customWidth="1"/>
    <col min="15875" max="15875" width="19.7109375" style="1364" customWidth="1"/>
    <col min="15876" max="15876" width="15.42578125" style="1364" bestFit="1" customWidth="1"/>
    <col min="15877" max="15877" width="13.42578125" style="1364" customWidth="1"/>
    <col min="15878" max="15878" width="24.7109375" style="1364" bestFit="1" customWidth="1"/>
    <col min="15879" max="15879" width="25" style="1364" customWidth="1"/>
    <col min="15880" max="15880" width="16.7109375" style="1364" customWidth="1"/>
    <col min="15881" max="15881" width="8.42578125" style="1364" customWidth="1"/>
    <col min="15882" max="15882" width="16" style="1364" bestFit="1" customWidth="1"/>
    <col min="15883" max="15883" width="14.7109375" style="1364" customWidth="1"/>
    <col min="15884" max="15884" width="15.42578125" style="1364"/>
    <col min="15885" max="15885" width="19.42578125" style="1364" bestFit="1" customWidth="1"/>
    <col min="15886" max="16127" width="15.42578125" style="1364"/>
    <col min="16128" max="16128" width="8" style="1364" customWidth="1"/>
    <col min="16129" max="16129" width="10.5703125" style="1364" customWidth="1"/>
    <col min="16130" max="16130" width="7.42578125" style="1364" customWidth="1"/>
    <col min="16131" max="16131" width="19.7109375" style="1364" customWidth="1"/>
    <col min="16132" max="16132" width="15.42578125" style="1364" bestFit="1" customWidth="1"/>
    <col min="16133" max="16133" width="13.42578125" style="1364" customWidth="1"/>
    <col min="16134" max="16134" width="24.7109375" style="1364" bestFit="1" customWidth="1"/>
    <col min="16135" max="16135" width="25" style="1364" customWidth="1"/>
    <col min="16136" max="16136" width="16.7109375" style="1364" customWidth="1"/>
    <col min="16137" max="16137" width="8.42578125" style="1364" customWidth="1"/>
    <col min="16138" max="16138" width="16" style="1364" bestFit="1" customWidth="1"/>
    <col min="16139" max="16139" width="14.7109375" style="1364" customWidth="1"/>
    <col min="16140" max="16140" width="15.42578125" style="1364"/>
    <col min="16141" max="16141" width="19.42578125" style="1364" bestFit="1" customWidth="1"/>
    <col min="16142" max="16384" width="15.42578125" style="1364"/>
  </cols>
  <sheetData>
    <row r="3" spans="1:13" s="1360" customFormat="1" ht="15.75">
      <c r="A3" s="1622" t="s">
        <v>256</v>
      </c>
      <c r="B3" s="1622"/>
      <c r="C3" s="1622"/>
      <c r="D3" s="1622"/>
      <c r="E3" s="1622"/>
      <c r="F3" s="1622"/>
      <c r="G3" s="1622"/>
      <c r="H3" s="1622"/>
      <c r="I3" s="1622"/>
      <c r="J3" s="1622"/>
      <c r="K3" s="1622"/>
      <c r="L3" s="1359"/>
    </row>
    <row r="4" spans="1:13" s="1360" customFormat="1" ht="15.75">
      <c r="A4" s="1622" t="s">
        <v>257</v>
      </c>
      <c r="B4" s="1622"/>
      <c r="C4" s="1622"/>
      <c r="D4" s="1622"/>
      <c r="E4" s="1622"/>
      <c r="F4" s="1622"/>
      <c r="G4" s="1622"/>
      <c r="H4" s="1622"/>
      <c r="I4" s="1622"/>
      <c r="J4" s="1622"/>
      <c r="K4" s="1622"/>
      <c r="L4" s="1359"/>
    </row>
    <row r="5" spans="1:13" s="1360" customFormat="1" ht="15.75">
      <c r="A5" s="1622" t="s">
        <v>1261</v>
      </c>
      <c r="B5" s="1622"/>
      <c r="C5" s="1622"/>
      <c r="D5" s="1622"/>
      <c r="E5" s="1622"/>
      <c r="F5" s="1622"/>
      <c r="G5" s="1622"/>
      <c r="H5" s="1622"/>
      <c r="I5" s="1622"/>
      <c r="J5" s="1622"/>
      <c r="K5" s="1622"/>
      <c r="L5" s="1359"/>
    </row>
    <row r="6" spans="1:13" s="1360" customFormat="1">
      <c r="A6" s="1361"/>
      <c r="B6" s="1361"/>
    </row>
    <row r="7" spans="1:13" ht="15" thickBot="1">
      <c r="A7" s="1362"/>
      <c r="B7" s="1362"/>
      <c r="C7" s="1363" t="s">
        <v>1527</v>
      </c>
      <c r="D7" s="1360"/>
      <c r="E7" s="1360"/>
      <c r="F7" s="1360"/>
      <c r="G7" s="1360"/>
      <c r="H7" s="1360"/>
      <c r="I7" s="1360"/>
      <c r="J7" s="1360"/>
      <c r="K7" s="1360"/>
    </row>
    <row r="8" spans="1:13" ht="15" thickBot="1">
      <c r="A8" s="1360"/>
      <c r="B8" s="1360"/>
      <c r="C8" s="1365" t="s">
        <v>1262</v>
      </c>
      <c r="D8" s="1366"/>
      <c r="E8" s="1367"/>
      <c r="F8" s="1367"/>
      <c r="G8" s="1368"/>
      <c r="H8" s="1368"/>
      <c r="I8" s="1368"/>
      <c r="J8" s="1369">
        <f>K33</f>
        <v>0</v>
      </c>
      <c r="K8" s="1370" t="s">
        <v>54</v>
      </c>
      <c r="L8" s="1360"/>
    </row>
    <row r="9" spans="1:13" ht="15.75" thickBot="1">
      <c r="A9" s="1359" t="s">
        <v>565</v>
      </c>
      <c r="B9" s="1360"/>
      <c r="C9" s="1360"/>
      <c r="D9" s="1360"/>
      <c r="E9" s="1360"/>
      <c r="F9" s="1360"/>
      <c r="G9" s="1360"/>
      <c r="H9" s="1360"/>
      <c r="I9" s="1360"/>
      <c r="J9" s="1360"/>
      <c r="K9" s="1360"/>
      <c r="L9" s="1360"/>
    </row>
    <row r="10" spans="1:13" ht="15" customHeight="1" thickBot="1">
      <c r="A10" s="1371" t="s">
        <v>574</v>
      </c>
      <c r="B10" s="1360"/>
      <c r="C10" s="1359" t="s">
        <v>1263</v>
      </c>
      <c r="D10" s="1359"/>
      <c r="E10" s="1360"/>
      <c r="F10" s="1360"/>
      <c r="G10" s="1360"/>
      <c r="H10" s="1360"/>
      <c r="I10" s="1360"/>
      <c r="J10" s="1360"/>
      <c r="K10" s="1360"/>
      <c r="L10" s="1360"/>
    </row>
    <row r="11" spans="1:13">
      <c r="A11" s="1360"/>
    </row>
    <row r="12" spans="1:13">
      <c r="C12" s="1373" t="s">
        <v>577</v>
      </c>
      <c r="D12" s="1373"/>
      <c r="E12" s="1373" t="s">
        <v>575</v>
      </c>
      <c r="F12" s="1373"/>
      <c r="G12" s="1373" t="s">
        <v>1000</v>
      </c>
      <c r="H12" s="1373"/>
      <c r="I12" s="1373" t="s">
        <v>1001</v>
      </c>
      <c r="J12" s="1373"/>
      <c r="K12" s="1373" t="s">
        <v>1241</v>
      </c>
      <c r="L12" s="1373"/>
    </row>
    <row r="13" spans="1:13">
      <c r="C13" s="1373"/>
      <c r="D13" s="1373"/>
      <c r="E13" s="1373"/>
      <c r="F13" s="1373"/>
      <c r="G13" s="1623" t="s">
        <v>1264</v>
      </c>
      <c r="H13" s="1374"/>
      <c r="I13" s="1623" t="s">
        <v>1265</v>
      </c>
      <c r="J13" s="1374"/>
      <c r="K13" s="1372"/>
    </row>
    <row r="14" spans="1:13" ht="43.5" customHeight="1" thickBot="1">
      <c r="A14" s="1375" t="s">
        <v>1244</v>
      </c>
      <c r="B14" s="1375"/>
      <c r="C14" s="1375" t="s">
        <v>436</v>
      </c>
      <c r="D14" s="1375"/>
      <c r="E14" s="1375" t="s">
        <v>435</v>
      </c>
      <c r="F14" s="1375"/>
      <c r="G14" s="1624"/>
      <c r="H14" s="1376"/>
      <c r="I14" s="1624" t="s">
        <v>306</v>
      </c>
      <c r="J14" s="1376"/>
      <c r="K14" s="1377" t="s">
        <v>1266</v>
      </c>
    </row>
    <row r="16" spans="1:13">
      <c r="A16" s="1372">
        <v>1</v>
      </c>
      <c r="C16" s="1378">
        <v>2025</v>
      </c>
      <c r="D16" s="1379"/>
      <c r="E16" s="1372" t="s">
        <v>447</v>
      </c>
      <c r="K16" s="1380">
        <v>0</v>
      </c>
      <c r="M16" s="1381"/>
    </row>
    <row r="17" spans="1:13">
      <c r="A17" s="1372"/>
      <c r="C17" s="1379"/>
      <c r="D17" s="1379"/>
    </row>
    <row r="18" spans="1:13">
      <c r="A18" s="1372">
        <f>+A16+1</f>
        <v>2</v>
      </c>
      <c r="C18" s="1379">
        <f>IF($C$16=0," ",$C$16+1)</f>
        <v>2026</v>
      </c>
      <c r="D18" s="1379"/>
      <c r="E18" s="1372" t="s">
        <v>378</v>
      </c>
      <c r="G18" s="1380">
        <v>0</v>
      </c>
      <c r="I18" s="1364">
        <f>K16+G18</f>
        <v>0</v>
      </c>
    </row>
    <row r="19" spans="1:13">
      <c r="A19" s="1372">
        <f>+A18+1</f>
        <v>3</v>
      </c>
      <c r="C19" s="1379">
        <f t="shared" ref="C19:C29" si="0">IF($C$16=0," ",$C$16+1)</f>
        <v>2026</v>
      </c>
      <c r="D19" s="1379"/>
      <c r="E19" s="1372" t="s">
        <v>438</v>
      </c>
      <c r="G19" s="1380">
        <v>0</v>
      </c>
      <c r="I19" s="1364">
        <f>I18+G19</f>
        <v>0</v>
      </c>
    </row>
    <row r="20" spans="1:13">
      <c r="A20" s="1372">
        <f t="shared" ref="A20:A29" si="1">+A19+1</f>
        <v>4</v>
      </c>
      <c r="C20" s="1379">
        <f t="shared" si="0"/>
        <v>2026</v>
      </c>
      <c r="D20" s="1379"/>
      <c r="E20" s="1372" t="s">
        <v>439</v>
      </c>
      <c r="G20" s="1380">
        <v>0</v>
      </c>
      <c r="I20" s="1364">
        <f t="shared" ref="I20:I29" si="2">I19+G20</f>
        <v>0</v>
      </c>
    </row>
    <row r="21" spans="1:13">
      <c r="A21" s="1372">
        <f t="shared" si="1"/>
        <v>5</v>
      </c>
      <c r="C21" s="1379">
        <f t="shared" si="0"/>
        <v>2026</v>
      </c>
      <c r="D21" s="1379"/>
      <c r="E21" s="1372" t="s">
        <v>440</v>
      </c>
      <c r="G21" s="1380">
        <v>0</v>
      </c>
      <c r="I21" s="1364">
        <f t="shared" si="2"/>
        <v>0</v>
      </c>
    </row>
    <row r="22" spans="1:13">
      <c r="A22" s="1372">
        <f t="shared" si="1"/>
        <v>6</v>
      </c>
      <c r="C22" s="1379">
        <f t="shared" si="0"/>
        <v>2026</v>
      </c>
      <c r="D22" s="1379"/>
      <c r="E22" s="1372" t="s">
        <v>437</v>
      </c>
      <c r="G22" s="1380">
        <v>0</v>
      </c>
      <c r="I22" s="1364">
        <f t="shared" si="2"/>
        <v>0</v>
      </c>
    </row>
    <row r="23" spans="1:13">
      <c r="A23" s="1372">
        <f t="shared" si="1"/>
        <v>7</v>
      </c>
      <c r="C23" s="1379">
        <f t="shared" si="0"/>
        <v>2026</v>
      </c>
      <c r="D23" s="1379"/>
      <c r="E23" s="1372" t="s">
        <v>441</v>
      </c>
      <c r="G23" s="1380">
        <v>0</v>
      </c>
      <c r="I23" s="1364">
        <f t="shared" si="2"/>
        <v>0</v>
      </c>
      <c r="L23" s="1382"/>
      <c r="M23" s="1383"/>
    </row>
    <row r="24" spans="1:13">
      <c r="A24" s="1372">
        <f t="shared" si="1"/>
        <v>8</v>
      </c>
      <c r="C24" s="1379">
        <f t="shared" si="0"/>
        <v>2026</v>
      </c>
      <c r="D24" s="1379"/>
      <c r="E24" s="1372" t="s">
        <v>442</v>
      </c>
      <c r="G24" s="1380">
        <v>0</v>
      </c>
      <c r="I24" s="1364">
        <f t="shared" si="2"/>
        <v>0</v>
      </c>
      <c r="M24" s="1383"/>
    </row>
    <row r="25" spans="1:13">
      <c r="A25" s="1372">
        <f t="shared" si="1"/>
        <v>9</v>
      </c>
      <c r="C25" s="1379">
        <f t="shared" si="0"/>
        <v>2026</v>
      </c>
      <c r="D25" s="1379"/>
      <c r="E25" s="1372" t="s">
        <v>443</v>
      </c>
      <c r="G25" s="1380">
        <v>0</v>
      </c>
      <c r="I25" s="1364">
        <f t="shared" si="2"/>
        <v>0</v>
      </c>
    </row>
    <row r="26" spans="1:13">
      <c r="A26" s="1372">
        <f t="shared" si="1"/>
        <v>10</v>
      </c>
      <c r="C26" s="1379">
        <f t="shared" si="0"/>
        <v>2026</v>
      </c>
      <c r="D26" s="1379"/>
      <c r="E26" s="1372" t="s">
        <v>444</v>
      </c>
      <c r="G26" s="1380">
        <v>0</v>
      </c>
      <c r="I26" s="1364">
        <f t="shared" si="2"/>
        <v>0</v>
      </c>
    </row>
    <row r="27" spans="1:13">
      <c r="A27" s="1372">
        <f t="shared" si="1"/>
        <v>11</v>
      </c>
      <c r="C27" s="1379">
        <f t="shared" si="0"/>
        <v>2026</v>
      </c>
      <c r="D27" s="1379"/>
      <c r="E27" s="1372" t="s">
        <v>445</v>
      </c>
      <c r="G27" s="1380">
        <v>0</v>
      </c>
      <c r="I27" s="1364">
        <f t="shared" si="2"/>
        <v>0</v>
      </c>
    </row>
    <row r="28" spans="1:13">
      <c r="A28" s="1372">
        <f t="shared" si="1"/>
        <v>12</v>
      </c>
      <c r="C28" s="1379">
        <f t="shared" si="0"/>
        <v>2026</v>
      </c>
      <c r="D28" s="1379"/>
      <c r="E28" s="1372" t="s">
        <v>446</v>
      </c>
      <c r="G28" s="1380">
        <v>0</v>
      </c>
      <c r="I28" s="1364">
        <f t="shared" si="2"/>
        <v>0</v>
      </c>
      <c r="M28" s="1383"/>
    </row>
    <row r="29" spans="1:13">
      <c r="A29" s="1372">
        <f t="shared" si="1"/>
        <v>13</v>
      </c>
      <c r="C29" s="1379">
        <f t="shared" si="0"/>
        <v>2026</v>
      </c>
      <c r="D29" s="1379"/>
      <c r="E29" s="1372" t="s">
        <v>447</v>
      </c>
      <c r="G29" s="1380">
        <v>0</v>
      </c>
      <c r="I29" s="1364">
        <f t="shared" si="2"/>
        <v>0</v>
      </c>
      <c r="M29" s="1383"/>
    </row>
    <row r="30" spans="1:13" ht="15" customHeight="1" thickBot="1">
      <c r="A30" s="1372"/>
      <c r="E30" s="1372" t="s">
        <v>157</v>
      </c>
      <c r="G30" s="1384">
        <f>SUM(G18:G29)</f>
        <v>0</v>
      </c>
    </row>
    <row r="31" spans="1:13" ht="15" customHeight="1" thickTop="1">
      <c r="A31" s="1372"/>
    </row>
    <row r="32" spans="1:13">
      <c r="A32" s="1372">
        <f>+A29+1</f>
        <v>14</v>
      </c>
      <c r="C32" s="1385" t="s">
        <v>1267</v>
      </c>
      <c r="D32" s="1385"/>
      <c r="K32" s="1364">
        <f>I29</f>
        <v>0</v>
      </c>
    </row>
    <row r="33" spans="1:12" ht="15" customHeight="1" thickBot="1">
      <c r="A33" s="1372">
        <f>+A32+1</f>
        <v>15</v>
      </c>
      <c r="C33" s="1364" t="s">
        <v>1268</v>
      </c>
      <c r="D33" s="1364"/>
      <c r="K33" s="1384">
        <f>(K16+K32)/2</f>
        <v>0</v>
      </c>
      <c r="L33" s="1364" t="s">
        <v>54</v>
      </c>
    </row>
    <row r="34" spans="1:12" ht="15" customHeight="1" thickTop="1">
      <c r="E34" s="1385"/>
      <c r="F34" s="1385"/>
    </row>
    <row r="35" spans="1:12" ht="15" customHeight="1">
      <c r="A35" s="1386" t="s">
        <v>1248</v>
      </c>
      <c r="B35" s="1386"/>
      <c r="E35" s="1385"/>
      <c r="F35" s="1385"/>
    </row>
    <row r="36" spans="1:12" ht="15" customHeight="1">
      <c r="A36" s="1620" t="s">
        <v>1249</v>
      </c>
      <c r="B36" s="1620"/>
      <c r="C36" s="1621"/>
      <c r="D36" s="1620" t="s">
        <v>1269</v>
      </c>
      <c r="E36" s="1620"/>
      <c r="F36" s="1620"/>
      <c r="G36" s="1620"/>
      <c r="H36" s="1620"/>
      <c r="I36" s="1620"/>
      <c r="J36" s="1620"/>
      <c r="K36" s="1620"/>
    </row>
    <row r="37" spans="1:12" ht="15" customHeight="1">
      <c r="A37" s="1620" t="s">
        <v>1251</v>
      </c>
      <c r="B37" s="1620"/>
      <c r="C37" s="1621"/>
      <c r="D37" s="1620" t="s">
        <v>1252</v>
      </c>
      <c r="E37" s="1620"/>
      <c r="F37" s="1620"/>
      <c r="G37" s="1620"/>
      <c r="H37" s="1620"/>
      <c r="I37" s="1620"/>
      <c r="J37" s="1620"/>
      <c r="K37" s="1620"/>
    </row>
    <row r="38" spans="1:12">
      <c r="A38" s="1620" t="s">
        <v>1253</v>
      </c>
      <c r="B38" s="1620"/>
      <c r="C38" s="1621"/>
      <c r="D38" s="1625" t="s">
        <v>1270</v>
      </c>
      <c r="E38" s="1625"/>
      <c r="F38" s="1625"/>
      <c r="G38" s="1625"/>
      <c r="H38" s="1625"/>
      <c r="I38" s="1625"/>
      <c r="J38" s="1625"/>
      <c r="K38" s="1625"/>
    </row>
    <row r="39" spans="1:12">
      <c r="A39" s="1620" t="s">
        <v>1255</v>
      </c>
      <c r="B39" s="1620"/>
      <c r="C39" s="1621"/>
      <c r="D39" s="1364" t="s">
        <v>1271</v>
      </c>
      <c r="E39" s="1364"/>
      <c r="F39" s="1364"/>
    </row>
    <row r="40" spans="1:12">
      <c r="A40" s="1620" t="s">
        <v>1257</v>
      </c>
      <c r="B40" s="1620"/>
      <c r="C40" s="1621"/>
      <c r="D40" s="1620" t="s">
        <v>1272</v>
      </c>
      <c r="E40" s="1620"/>
      <c r="F40" s="1620"/>
      <c r="G40" s="1620"/>
      <c r="H40" s="1620"/>
      <c r="I40" s="1620"/>
      <c r="J40" s="1620"/>
      <c r="K40" s="1620"/>
      <c r="L40" s="1385"/>
    </row>
    <row r="41" spans="1:12">
      <c r="A41" s="1620" t="s">
        <v>1259</v>
      </c>
      <c r="B41" s="1620"/>
      <c r="C41" s="1621"/>
      <c r="D41" s="1620" t="s">
        <v>1273</v>
      </c>
      <c r="E41" s="1620"/>
      <c r="F41" s="1620"/>
      <c r="G41" s="1620"/>
      <c r="H41" s="1620"/>
      <c r="I41" s="1620"/>
      <c r="J41" s="1620"/>
      <c r="K41" s="1620"/>
    </row>
    <row r="42" spans="1:12">
      <c r="K42" s="1387"/>
    </row>
    <row r="43" spans="1:12">
      <c r="A43" s="1626"/>
      <c r="B43" s="1626"/>
      <c r="C43" s="1621"/>
      <c r="D43" s="1621"/>
      <c r="E43" s="1621"/>
      <c r="F43" s="1621"/>
      <c r="G43" s="1621"/>
      <c r="H43" s="1621"/>
      <c r="I43" s="1621"/>
      <c r="J43" s="1621"/>
      <c r="K43" s="1621"/>
      <c r="L43" s="1621"/>
    </row>
    <row r="44" spans="1:12">
      <c r="A44" s="1627"/>
      <c r="B44" s="1627"/>
      <c r="C44" s="1628"/>
      <c r="D44" s="1628"/>
      <c r="E44" s="1628"/>
      <c r="F44" s="1628"/>
      <c r="G44" s="1628"/>
      <c r="H44" s="1628"/>
      <c r="I44" s="1628"/>
      <c r="J44" s="1628"/>
      <c r="K44" s="1628"/>
      <c r="L44" s="1628"/>
    </row>
    <row r="45" spans="1:12">
      <c r="A45" s="1388"/>
      <c r="B45" s="1388"/>
      <c r="L45" s="1389"/>
    </row>
    <row r="46" spans="1:12">
      <c r="A46" s="1388"/>
      <c r="B46" s="1388"/>
      <c r="L46" s="1389"/>
    </row>
    <row r="47" spans="1:12">
      <c r="A47" s="1360"/>
      <c r="B47" s="1360"/>
      <c r="L47" s="1389"/>
    </row>
    <row r="50" spans="1:13" s="1360" customFormat="1" ht="15.75">
      <c r="A50" s="1622" t="s">
        <v>256</v>
      </c>
      <c r="B50" s="1622"/>
      <c r="C50" s="1622"/>
      <c r="D50" s="1622"/>
      <c r="E50" s="1622"/>
      <c r="F50" s="1622"/>
      <c r="G50" s="1622"/>
      <c r="H50" s="1622"/>
      <c r="I50" s="1622"/>
      <c r="J50" s="1622"/>
      <c r="K50" s="1622"/>
      <c r="L50" s="1359"/>
    </row>
    <row r="51" spans="1:13" s="1360" customFormat="1" ht="15.75">
      <c r="A51" s="1622" t="s">
        <v>257</v>
      </c>
      <c r="B51" s="1622"/>
      <c r="C51" s="1622"/>
      <c r="D51" s="1622"/>
      <c r="E51" s="1622"/>
      <c r="F51" s="1622"/>
      <c r="G51" s="1622"/>
      <c r="H51" s="1622"/>
      <c r="I51" s="1622"/>
      <c r="J51" s="1622"/>
      <c r="K51" s="1622"/>
      <c r="L51" s="1359"/>
    </row>
    <row r="52" spans="1:13" s="1360" customFormat="1" ht="15.75">
      <c r="A52" s="1622" t="s">
        <v>1261</v>
      </c>
      <c r="B52" s="1622"/>
      <c r="C52" s="1622"/>
      <c r="D52" s="1622"/>
      <c r="E52" s="1622"/>
      <c r="F52" s="1622"/>
      <c r="G52" s="1622"/>
      <c r="H52" s="1622"/>
      <c r="I52" s="1622"/>
      <c r="J52" s="1622"/>
      <c r="K52" s="1622"/>
      <c r="L52" s="1359"/>
    </row>
    <row r="53" spans="1:13" s="1360" customFormat="1">
      <c r="A53" s="1361"/>
      <c r="B53" s="1361"/>
    </row>
    <row r="54" spans="1:13" ht="15.75" thickBot="1">
      <c r="A54" s="1359" t="s">
        <v>565</v>
      </c>
      <c r="B54" s="1360"/>
      <c r="C54" s="1360"/>
      <c r="D54" s="1360"/>
      <c r="E54" s="1360"/>
      <c r="F54" s="1360"/>
      <c r="G54" s="1360"/>
      <c r="H54" s="1360"/>
      <c r="I54" s="1360"/>
      <c r="J54" s="1360"/>
      <c r="K54" s="1360"/>
      <c r="L54" s="1360"/>
    </row>
    <row r="55" spans="1:13" ht="15" customHeight="1" thickBot="1">
      <c r="A55" s="1371" t="s">
        <v>766</v>
      </c>
      <c r="B55" s="1360"/>
      <c r="C55" s="1359" t="s">
        <v>1263</v>
      </c>
      <c r="D55" s="1359"/>
      <c r="E55" s="1360"/>
      <c r="F55" s="1360"/>
      <c r="G55" s="1360"/>
      <c r="H55" s="1360"/>
      <c r="I55" s="1360"/>
      <c r="J55" s="1360"/>
      <c r="K55" s="1360"/>
      <c r="L55" s="1360"/>
    </row>
    <row r="56" spans="1:13">
      <c r="A56" s="1360"/>
    </row>
    <row r="57" spans="1:13">
      <c r="C57" s="1373" t="s">
        <v>577</v>
      </c>
      <c r="D57" s="1373"/>
      <c r="E57" s="1373" t="s">
        <v>575</v>
      </c>
      <c r="F57" s="1373"/>
      <c r="G57" s="1373" t="s">
        <v>1000</v>
      </c>
      <c r="H57" s="1373"/>
      <c r="I57" s="1373" t="s">
        <v>1001</v>
      </c>
      <c r="J57" s="1373"/>
      <c r="K57" s="1373" t="s">
        <v>1241</v>
      </c>
      <c r="L57" s="1373"/>
    </row>
    <row r="58" spans="1:13">
      <c r="C58" s="1373"/>
      <c r="D58" s="1373"/>
      <c r="E58" s="1373"/>
      <c r="F58" s="1373"/>
      <c r="G58" s="1623" t="s">
        <v>1264</v>
      </c>
      <c r="H58" s="1374"/>
      <c r="I58" s="1623" t="s">
        <v>1265</v>
      </c>
      <c r="J58" s="1374"/>
      <c r="K58" s="1372"/>
    </row>
    <row r="59" spans="1:13" ht="43.5" customHeight="1" thickBot="1">
      <c r="A59" s="1375" t="s">
        <v>1244</v>
      </c>
      <c r="B59" s="1375"/>
      <c r="C59" s="1375" t="s">
        <v>436</v>
      </c>
      <c r="D59" s="1375"/>
      <c r="E59" s="1375" t="s">
        <v>435</v>
      </c>
      <c r="F59" s="1375"/>
      <c r="G59" s="1624"/>
      <c r="H59" s="1376"/>
      <c r="I59" s="1624" t="s">
        <v>306</v>
      </c>
      <c r="J59" s="1376"/>
      <c r="K59" s="1377" t="s">
        <v>1266</v>
      </c>
    </row>
    <row r="61" spans="1:13">
      <c r="A61" s="1372">
        <v>1</v>
      </c>
      <c r="C61" s="1378"/>
      <c r="D61" s="1379"/>
      <c r="E61" s="1372" t="s">
        <v>447</v>
      </c>
      <c r="K61" s="1380"/>
      <c r="M61" s="1381"/>
    </row>
    <row r="62" spans="1:13">
      <c r="A62" s="1372"/>
      <c r="C62" s="1379"/>
      <c r="D62" s="1379"/>
    </row>
    <row r="63" spans="1:13">
      <c r="A63" s="1372">
        <f>+A61+1</f>
        <v>2</v>
      </c>
      <c r="C63" s="1379" t="str">
        <f>IF($C$61=0," ",$C$61+1)</f>
        <v xml:space="preserve"> </v>
      </c>
      <c r="D63" s="1379"/>
      <c r="E63" s="1372" t="s">
        <v>378</v>
      </c>
      <c r="G63" s="1380"/>
      <c r="I63" s="1364">
        <f>K61+G63</f>
        <v>0</v>
      </c>
    </row>
    <row r="64" spans="1:13">
      <c r="A64" s="1372">
        <f>+A63+1</f>
        <v>3</v>
      </c>
      <c r="C64" s="1379" t="str">
        <f t="shared" ref="C64:C74" si="3">IF($C$61=0," ",$C$61+1)</f>
        <v xml:space="preserve"> </v>
      </c>
      <c r="D64" s="1379"/>
      <c r="E64" s="1372" t="s">
        <v>438</v>
      </c>
      <c r="G64" s="1380"/>
      <c r="I64" s="1364">
        <f>I63+G64</f>
        <v>0</v>
      </c>
    </row>
    <row r="65" spans="1:13">
      <c r="A65" s="1372">
        <f t="shared" ref="A65:A74" si="4">+A64+1</f>
        <v>4</v>
      </c>
      <c r="C65" s="1379" t="str">
        <f t="shared" si="3"/>
        <v xml:space="preserve"> </v>
      </c>
      <c r="D65" s="1379"/>
      <c r="E65" s="1372" t="s">
        <v>439</v>
      </c>
      <c r="G65" s="1380"/>
      <c r="I65" s="1364">
        <f t="shared" ref="I65:I74" si="5">I64+G65</f>
        <v>0</v>
      </c>
    </row>
    <row r="66" spans="1:13">
      <c r="A66" s="1372">
        <f t="shared" si="4"/>
        <v>5</v>
      </c>
      <c r="C66" s="1379" t="str">
        <f t="shared" si="3"/>
        <v xml:space="preserve"> </v>
      </c>
      <c r="D66" s="1379"/>
      <c r="E66" s="1372" t="s">
        <v>440</v>
      </c>
      <c r="G66" s="1380"/>
      <c r="I66" s="1364">
        <f t="shared" si="5"/>
        <v>0</v>
      </c>
    </row>
    <row r="67" spans="1:13">
      <c r="A67" s="1372">
        <f t="shared" si="4"/>
        <v>6</v>
      </c>
      <c r="C67" s="1379" t="str">
        <f t="shared" si="3"/>
        <v xml:space="preserve"> </v>
      </c>
      <c r="D67" s="1379"/>
      <c r="E67" s="1372" t="s">
        <v>437</v>
      </c>
      <c r="G67" s="1380"/>
      <c r="I67" s="1364">
        <f t="shared" si="5"/>
        <v>0</v>
      </c>
    </row>
    <row r="68" spans="1:13">
      <c r="A68" s="1372">
        <f t="shared" si="4"/>
        <v>7</v>
      </c>
      <c r="C68" s="1379" t="str">
        <f t="shared" si="3"/>
        <v xml:space="preserve"> </v>
      </c>
      <c r="D68" s="1379"/>
      <c r="E68" s="1372" t="s">
        <v>441</v>
      </c>
      <c r="G68" s="1380"/>
      <c r="I68" s="1364">
        <f t="shared" si="5"/>
        <v>0</v>
      </c>
      <c r="L68" s="1382"/>
      <c r="M68" s="1383"/>
    </row>
    <row r="69" spans="1:13">
      <c r="A69" s="1372">
        <f t="shared" si="4"/>
        <v>8</v>
      </c>
      <c r="C69" s="1379" t="str">
        <f t="shared" si="3"/>
        <v xml:space="preserve"> </v>
      </c>
      <c r="D69" s="1379"/>
      <c r="E69" s="1372" t="s">
        <v>442</v>
      </c>
      <c r="G69" s="1380"/>
      <c r="I69" s="1364">
        <f t="shared" si="5"/>
        <v>0</v>
      </c>
      <c r="M69" s="1383"/>
    </row>
    <row r="70" spans="1:13">
      <c r="A70" s="1372">
        <f t="shared" si="4"/>
        <v>9</v>
      </c>
      <c r="C70" s="1379" t="str">
        <f t="shared" si="3"/>
        <v xml:space="preserve"> </v>
      </c>
      <c r="D70" s="1379"/>
      <c r="E70" s="1372" t="s">
        <v>443</v>
      </c>
      <c r="G70" s="1380"/>
      <c r="I70" s="1364">
        <f t="shared" si="5"/>
        <v>0</v>
      </c>
    </row>
    <row r="71" spans="1:13">
      <c r="A71" s="1372">
        <f t="shared" si="4"/>
        <v>10</v>
      </c>
      <c r="C71" s="1379" t="str">
        <f t="shared" si="3"/>
        <v xml:space="preserve"> </v>
      </c>
      <c r="D71" s="1379"/>
      <c r="E71" s="1372" t="s">
        <v>444</v>
      </c>
      <c r="G71" s="1380"/>
      <c r="I71" s="1364">
        <f t="shared" si="5"/>
        <v>0</v>
      </c>
    </row>
    <row r="72" spans="1:13">
      <c r="A72" s="1372">
        <f t="shared" si="4"/>
        <v>11</v>
      </c>
      <c r="C72" s="1379" t="str">
        <f t="shared" si="3"/>
        <v xml:space="preserve"> </v>
      </c>
      <c r="D72" s="1379"/>
      <c r="E72" s="1372" t="s">
        <v>445</v>
      </c>
      <c r="G72" s="1380"/>
      <c r="I72" s="1364">
        <f t="shared" si="5"/>
        <v>0</v>
      </c>
    </row>
    <row r="73" spans="1:13">
      <c r="A73" s="1372">
        <f t="shared" si="4"/>
        <v>12</v>
      </c>
      <c r="C73" s="1379" t="str">
        <f t="shared" si="3"/>
        <v xml:space="preserve"> </v>
      </c>
      <c r="D73" s="1379"/>
      <c r="E73" s="1372" t="s">
        <v>446</v>
      </c>
      <c r="G73" s="1380"/>
      <c r="I73" s="1364">
        <f t="shared" si="5"/>
        <v>0</v>
      </c>
      <c r="M73" s="1383"/>
    </row>
    <row r="74" spans="1:13">
      <c r="A74" s="1372">
        <f t="shared" si="4"/>
        <v>13</v>
      </c>
      <c r="C74" s="1379" t="str">
        <f t="shared" si="3"/>
        <v xml:space="preserve"> </v>
      </c>
      <c r="D74" s="1379"/>
      <c r="E74" s="1372" t="s">
        <v>447</v>
      </c>
      <c r="G74" s="1380"/>
      <c r="I74" s="1364">
        <f t="shared" si="5"/>
        <v>0</v>
      </c>
      <c r="M74" s="1383"/>
    </row>
    <row r="75" spans="1:13" ht="15" customHeight="1" thickBot="1">
      <c r="A75" s="1372"/>
      <c r="E75" s="1372" t="s">
        <v>157</v>
      </c>
      <c r="G75" s="1384">
        <f>SUM(G63:G74)</f>
        <v>0</v>
      </c>
    </row>
    <row r="76" spans="1:13" ht="15" customHeight="1" thickTop="1">
      <c r="A76" s="1372"/>
    </row>
    <row r="77" spans="1:13">
      <c r="A77" s="1372">
        <f>+A74+1</f>
        <v>14</v>
      </c>
      <c r="C77" s="1385" t="s">
        <v>1267</v>
      </c>
      <c r="D77" s="1385"/>
      <c r="K77" s="1364">
        <f>I74</f>
        <v>0</v>
      </c>
    </row>
    <row r="78" spans="1:13" ht="15" customHeight="1" thickBot="1">
      <c r="A78" s="1372">
        <f>+A77+1</f>
        <v>15</v>
      </c>
      <c r="C78" s="1364" t="s">
        <v>1268</v>
      </c>
      <c r="D78" s="1364"/>
      <c r="K78" s="1384">
        <f>(K61+K77)/2</f>
        <v>0</v>
      </c>
      <c r="L78" s="1380" t="s">
        <v>766</v>
      </c>
    </row>
    <row r="79" spans="1:13" ht="15" customHeight="1" thickTop="1">
      <c r="E79" s="1385"/>
      <c r="F79" s="1385"/>
    </row>
    <row r="80" spans="1:13" ht="15" customHeight="1">
      <c r="A80" s="1386" t="s">
        <v>1248</v>
      </c>
      <c r="B80" s="1386"/>
      <c r="E80" s="1385"/>
      <c r="F80" s="1385"/>
    </row>
    <row r="81" spans="1:12" ht="15" customHeight="1">
      <c r="A81" s="1620" t="s">
        <v>1249</v>
      </c>
      <c r="B81" s="1620"/>
      <c r="C81" s="1621"/>
      <c r="D81" s="1620" t="s">
        <v>1269</v>
      </c>
      <c r="E81" s="1620"/>
      <c r="F81" s="1620"/>
      <c r="G81" s="1620"/>
      <c r="H81" s="1620"/>
      <c r="I81" s="1620"/>
      <c r="J81" s="1620"/>
      <c r="K81" s="1620"/>
    </row>
    <row r="82" spans="1:12" ht="15" customHeight="1">
      <c r="A82" s="1620" t="s">
        <v>1251</v>
      </c>
      <c r="B82" s="1620"/>
      <c r="C82" s="1621"/>
      <c r="D82" s="1620" t="s">
        <v>1252</v>
      </c>
      <c r="E82" s="1620"/>
      <c r="F82" s="1620"/>
      <c r="G82" s="1620"/>
      <c r="H82" s="1620"/>
      <c r="I82" s="1620"/>
      <c r="J82" s="1620"/>
      <c r="K82" s="1620"/>
    </row>
    <row r="83" spans="1:12">
      <c r="A83" s="1620" t="s">
        <v>1253</v>
      </c>
      <c r="B83" s="1620"/>
      <c r="C83" s="1621"/>
      <c r="D83" s="1625" t="s">
        <v>1270</v>
      </c>
      <c r="E83" s="1625"/>
      <c r="F83" s="1625"/>
      <c r="G83" s="1625"/>
      <c r="H83" s="1625"/>
      <c r="I83" s="1625"/>
      <c r="J83" s="1625"/>
      <c r="K83" s="1625"/>
    </row>
    <row r="84" spans="1:12">
      <c r="A84" s="1620" t="s">
        <v>1255</v>
      </c>
      <c r="B84" s="1620"/>
      <c r="C84" s="1621"/>
      <c r="D84" s="1364" t="s">
        <v>1271</v>
      </c>
      <c r="E84" s="1364"/>
      <c r="F84" s="1364"/>
    </row>
    <row r="85" spans="1:12">
      <c r="A85" s="1620" t="s">
        <v>1257</v>
      </c>
      <c r="B85" s="1620"/>
      <c r="C85" s="1621"/>
      <c r="D85" s="1620" t="s">
        <v>1272</v>
      </c>
      <c r="E85" s="1620"/>
      <c r="F85" s="1620"/>
      <c r="G85" s="1620"/>
      <c r="H85" s="1620"/>
      <c r="I85" s="1620"/>
      <c r="J85" s="1620"/>
      <c r="K85" s="1620"/>
      <c r="L85" s="1385"/>
    </row>
    <row r="86" spans="1:12">
      <c r="A86" s="1620" t="s">
        <v>1259</v>
      </c>
      <c r="B86" s="1620"/>
      <c r="C86" s="1621"/>
      <c r="D86" s="1620" t="s">
        <v>1273</v>
      </c>
      <c r="E86" s="1620"/>
      <c r="F86" s="1620"/>
      <c r="G86" s="1620"/>
      <c r="H86" s="1620"/>
      <c r="I86" s="1620"/>
      <c r="J86" s="1620"/>
      <c r="K86" s="1620"/>
    </row>
    <row r="87" spans="1:12">
      <c r="C87" s="1364"/>
      <c r="D87" s="1364"/>
      <c r="E87" s="1364"/>
      <c r="F87" s="1364"/>
    </row>
    <row r="88" spans="1:12">
      <c r="C88" s="1364"/>
      <c r="D88" s="1364"/>
      <c r="E88" s="1364"/>
      <c r="F88" s="1364"/>
    </row>
    <row r="89" spans="1:12">
      <c r="C89" s="1364"/>
      <c r="D89" s="1364"/>
      <c r="E89" s="1364"/>
      <c r="F89" s="1364"/>
    </row>
    <row r="90" spans="1:12">
      <c r="C90" s="1364"/>
      <c r="D90" s="1364"/>
      <c r="E90" s="1364"/>
      <c r="F90" s="1364"/>
    </row>
    <row r="91" spans="1:12">
      <c r="C91" s="1364"/>
      <c r="D91" s="1364"/>
      <c r="E91" s="1364"/>
      <c r="F91" s="1364"/>
    </row>
    <row r="92" spans="1:12">
      <c r="C92" s="1364"/>
      <c r="D92" s="1364"/>
      <c r="E92" s="1364"/>
      <c r="F92" s="1364"/>
    </row>
  </sheetData>
  <mergeCells count="34">
    <mergeCell ref="A36:C36"/>
    <mergeCell ref="D36:K36"/>
    <mergeCell ref="A3:K3"/>
    <mergeCell ref="A4:K4"/>
    <mergeCell ref="A5:K5"/>
    <mergeCell ref="G13:G14"/>
    <mergeCell ref="I13:I14"/>
    <mergeCell ref="A51:K51"/>
    <mergeCell ref="A37:C37"/>
    <mergeCell ref="D37:K37"/>
    <mergeCell ref="A38:C38"/>
    <mergeCell ref="D38:K38"/>
    <mergeCell ref="A39:C39"/>
    <mergeCell ref="A40:C40"/>
    <mergeCell ref="D40:K40"/>
    <mergeCell ref="A41:C41"/>
    <mergeCell ref="D41:K41"/>
    <mergeCell ref="A43:L43"/>
    <mergeCell ref="A44:L44"/>
    <mergeCell ref="A50:K50"/>
    <mergeCell ref="A86:C86"/>
    <mergeCell ref="D86:K86"/>
    <mergeCell ref="A52:K52"/>
    <mergeCell ref="G58:G59"/>
    <mergeCell ref="I58:I59"/>
    <mergeCell ref="A81:C81"/>
    <mergeCell ref="D81:K81"/>
    <mergeCell ref="A82:C82"/>
    <mergeCell ref="D82:K82"/>
    <mergeCell ref="A83:C83"/>
    <mergeCell ref="D83:K83"/>
    <mergeCell ref="A84:C84"/>
    <mergeCell ref="A85:C85"/>
    <mergeCell ref="D85:K85"/>
  </mergeCells>
  <printOptions horizontalCentered="1"/>
  <pageMargins left="0.5" right="0.5" top="0.75" bottom="0.5" header="0.5" footer="0.5"/>
  <pageSetup scale="54" orientation="portrait" r:id="rId1"/>
  <headerFooter>
    <oddHeader>&amp;RExhibit V</oddHeader>
  </headerFooter>
  <ignoredErrors>
    <ignoredError sqref="C12:K12 C57:K57"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9BDAD-B1D8-4492-BAAF-B3D7B2CE880C}">
  <sheetPr>
    <pageSetUpPr fitToPage="1"/>
  </sheetPr>
  <dimension ref="A1:Q108"/>
  <sheetViews>
    <sheetView showGridLines="0" zoomScale="80" zoomScaleNormal="80" zoomScaleSheetLayoutView="85" workbookViewId="0"/>
  </sheetViews>
  <sheetFormatPr defaultColWidth="9.28515625" defaultRowHeight="12.75" customHeight="1"/>
  <cols>
    <col min="1" max="1" width="11.7109375" style="1364" customWidth="1"/>
    <col min="2" max="2" width="9.5703125" style="1372" customWidth="1"/>
    <col min="3" max="3" width="8.42578125" style="1372" customWidth="1"/>
    <col min="4" max="4" width="19.7109375" style="1372" customWidth="1"/>
    <col min="5" max="5" width="21" style="1364" customWidth="1"/>
    <col min="6" max="6" width="17.42578125" style="1364" customWidth="1"/>
    <col min="7" max="7" width="19.7109375" style="1364" customWidth="1"/>
    <col min="8" max="8" width="17.28515625" style="1364" customWidth="1"/>
    <col min="9" max="9" width="16.42578125" style="1364" customWidth="1"/>
    <col min="10" max="12" width="14.5703125" style="1364" customWidth="1"/>
    <col min="13" max="13" width="18.7109375" style="1364" customWidth="1"/>
    <col min="14" max="14" width="17.5703125" style="1364" customWidth="1"/>
    <col min="15" max="15" width="16.7109375" style="1364" customWidth="1"/>
    <col min="16" max="16" width="8.42578125" style="1391" customWidth="1"/>
    <col min="17" max="17" width="15.28515625" style="1391" bestFit="1" customWidth="1"/>
    <col min="18" max="16384" width="9.28515625" style="1391"/>
  </cols>
  <sheetData>
    <row r="1" spans="1:17" ht="15.75" customHeight="1"/>
    <row r="2" spans="1:17" ht="15">
      <c r="A2" s="1633" t="s">
        <v>256</v>
      </c>
      <c r="B2" s="1633"/>
      <c r="C2" s="1633"/>
      <c r="D2" s="1633"/>
      <c r="E2" s="1633"/>
      <c r="F2" s="1633"/>
      <c r="G2" s="1633"/>
      <c r="H2" s="1633"/>
      <c r="I2" s="1633"/>
      <c r="J2" s="1633"/>
      <c r="K2" s="1633"/>
      <c r="L2" s="1633"/>
      <c r="M2" s="1633"/>
      <c r="N2" s="1633"/>
      <c r="O2" s="1633"/>
    </row>
    <row r="3" spans="1:17" ht="15">
      <c r="A3" s="1636" t="s">
        <v>257</v>
      </c>
      <c r="B3" s="1636"/>
      <c r="C3" s="1636"/>
      <c r="D3" s="1636"/>
      <c r="E3" s="1636"/>
      <c r="F3" s="1636"/>
      <c r="G3" s="1636"/>
      <c r="H3" s="1636"/>
      <c r="I3" s="1636"/>
      <c r="J3" s="1636"/>
      <c r="K3" s="1636"/>
      <c r="L3" s="1636"/>
      <c r="M3" s="1636"/>
      <c r="N3" s="1636"/>
      <c r="O3" s="1636"/>
    </row>
    <row r="4" spans="1:17" ht="15">
      <c r="A4" s="1633" t="s">
        <v>1274</v>
      </c>
      <c r="B4" s="1633"/>
      <c r="C4" s="1633"/>
      <c r="D4" s="1633"/>
      <c r="E4" s="1633"/>
      <c r="F4" s="1633"/>
      <c r="G4" s="1633"/>
      <c r="H4" s="1633"/>
      <c r="I4" s="1633"/>
      <c r="J4" s="1633"/>
      <c r="K4" s="1633"/>
      <c r="L4" s="1633"/>
      <c r="M4" s="1633"/>
      <c r="N4" s="1633"/>
      <c r="O4" s="1633"/>
    </row>
    <row r="5" spans="1:17" ht="15.75">
      <c r="A5" s="1392"/>
      <c r="B5" s="1363"/>
      <c r="C5" s="1363"/>
      <c r="D5" s="1363"/>
      <c r="E5" s="1363"/>
      <c r="F5" s="1363"/>
      <c r="G5" s="1363"/>
      <c r="H5" s="1363"/>
      <c r="I5" s="1363"/>
      <c r="J5" s="1363"/>
      <c r="K5" s="1363"/>
      <c r="L5" s="1363"/>
      <c r="M5" s="1363"/>
      <c r="N5" s="1363"/>
      <c r="O5" s="1363"/>
    </row>
    <row r="6" spans="1:17" ht="15.75" thickBot="1">
      <c r="A6" s="1393"/>
      <c r="B6" s="1363" t="s">
        <v>1526</v>
      </c>
      <c r="C6" s="1363"/>
      <c r="D6" s="1363"/>
      <c r="E6" s="1363"/>
      <c r="F6" s="1394"/>
      <c r="G6" s="1363"/>
      <c r="H6" s="1363"/>
      <c r="I6" s="1363"/>
      <c r="J6" s="1363"/>
      <c r="K6" s="1363"/>
      <c r="L6" s="1363"/>
      <c r="M6" s="1363"/>
      <c r="N6" s="1363"/>
      <c r="O6" s="1363"/>
      <c r="P6" s="1395"/>
      <c r="Q6" s="1395"/>
    </row>
    <row r="7" spans="1:17" ht="15.75" thickBot="1">
      <c r="A7" s="1363"/>
      <c r="B7" s="1396" t="s">
        <v>1275</v>
      </c>
      <c r="C7" s="1397"/>
      <c r="D7" s="1367"/>
      <c r="E7" s="1368"/>
      <c r="F7" s="1368"/>
      <c r="G7" s="1398">
        <f>O34</f>
        <v>0</v>
      </c>
      <c r="H7" s="1399" t="s">
        <v>54</v>
      </c>
      <c r="I7" s="1363"/>
      <c r="J7" s="1363"/>
      <c r="K7" s="1363"/>
      <c r="L7" s="1363"/>
      <c r="M7" s="1363"/>
      <c r="N7" s="1363"/>
      <c r="O7" s="1363"/>
      <c r="P7" s="1395"/>
      <c r="Q7" s="1395"/>
    </row>
    <row r="8" spans="1:17" ht="15">
      <c r="A8" s="1363"/>
      <c r="B8" s="1363"/>
      <c r="C8" s="1363"/>
      <c r="D8" s="1363"/>
      <c r="E8" s="1363"/>
      <c r="F8" s="1363"/>
      <c r="G8" s="1363"/>
      <c r="H8" s="1400"/>
      <c r="I8" s="1363"/>
      <c r="J8" s="1363"/>
      <c r="K8" s="1363"/>
      <c r="L8" s="1363"/>
      <c r="M8" s="1363"/>
      <c r="N8" s="1363"/>
      <c r="O8" s="1363"/>
      <c r="P8" s="1395"/>
      <c r="Q8" s="1395"/>
    </row>
    <row r="9" spans="1:17" ht="15">
      <c r="A9" s="1401" t="s">
        <v>1276</v>
      </c>
      <c r="B9" s="1402"/>
      <c r="C9" s="1403"/>
      <c r="D9" s="1404" t="s">
        <v>1277</v>
      </c>
      <c r="E9" s="1405"/>
      <c r="F9" s="1406"/>
      <c r="G9" s="1406"/>
      <c r="H9" s="1400"/>
      <c r="I9" s="1363"/>
      <c r="J9" s="1363"/>
      <c r="K9" s="1363"/>
      <c r="L9" s="1363"/>
      <c r="M9" s="1363"/>
      <c r="N9" s="1363"/>
      <c r="O9" s="1363"/>
      <c r="P9" s="1395"/>
      <c r="Q9" s="1395"/>
    </row>
    <row r="10" spans="1:17" ht="15">
      <c r="A10" s="1401" t="s">
        <v>1278</v>
      </c>
      <c r="B10" s="1402"/>
      <c r="C10" s="1403"/>
      <c r="D10" s="1404" t="s">
        <v>1279</v>
      </c>
      <c r="E10" s="1405">
        <v>365</v>
      </c>
      <c r="F10" s="1406" t="s">
        <v>1280</v>
      </c>
      <c r="G10" s="1403"/>
      <c r="H10" s="1400"/>
      <c r="I10" s="1363"/>
      <c r="J10" s="1363"/>
      <c r="K10" s="1363"/>
      <c r="L10" s="1363"/>
      <c r="M10" s="1363"/>
      <c r="N10" s="1363"/>
      <c r="O10" s="1363"/>
      <c r="P10" s="1395"/>
      <c r="Q10" s="1395"/>
    </row>
    <row r="11" spans="1:17" ht="15.75" thickBot="1">
      <c r="A11" s="1359" t="s">
        <v>565</v>
      </c>
      <c r="B11" s="1402"/>
      <c r="C11" s="1403"/>
      <c r="D11" s="1404"/>
      <c r="E11" s="1404"/>
      <c r="F11" s="1404"/>
      <c r="G11" s="1403"/>
      <c r="H11" s="1400"/>
      <c r="I11" s="1363"/>
      <c r="J11" s="1363"/>
      <c r="K11" s="1363"/>
      <c r="L11" s="1363"/>
      <c r="M11" s="1363"/>
      <c r="N11" s="1363"/>
      <c r="O11" s="1363"/>
      <c r="P11" s="1395"/>
      <c r="Q11" s="1395"/>
    </row>
    <row r="12" spans="1:17" ht="15.75" thickBot="1">
      <c r="A12" s="1371" t="s">
        <v>574</v>
      </c>
      <c r="B12" s="1407" t="s">
        <v>1281</v>
      </c>
      <c r="C12" s="1363"/>
      <c r="D12" s="1363"/>
      <c r="E12" s="1363"/>
      <c r="F12" s="1363"/>
      <c r="G12" s="1363"/>
      <c r="H12" s="1363"/>
      <c r="I12" s="1363"/>
      <c r="J12" s="1363"/>
      <c r="K12" s="1363"/>
      <c r="L12" s="1363"/>
      <c r="M12" s="1363"/>
      <c r="N12" s="1363"/>
      <c r="O12" s="1363"/>
      <c r="P12" s="1395"/>
      <c r="Q12" s="1395"/>
    </row>
    <row r="13" spans="1:17" ht="15">
      <c r="A13" s="1363"/>
      <c r="B13" s="1408"/>
      <c r="C13" s="1408"/>
      <c r="D13" s="1408"/>
      <c r="E13" s="1409"/>
      <c r="F13" s="1409"/>
      <c r="G13" s="1409"/>
      <c r="H13" s="1409"/>
      <c r="I13" s="1409"/>
      <c r="J13" s="1409"/>
      <c r="K13" s="1409"/>
      <c r="L13" s="1409"/>
      <c r="M13" s="1409"/>
      <c r="N13" s="1409"/>
      <c r="O13" s="1409"/>
      <c r="P13" s="1395"/>
      <c r="Q13" s="1395"/>
    </row>
    <row r="14" spans="1:17" ht="15">
      <c r="A14" s="1409"/>
      <c r="B14" s="1410" t="s">
        <v>577</v>
      </c>
      <c r="C14" s="1410" t="s">
        <v>575</v>
      </c>
      <c r="D14" s="1410" t="s">
        <v>1000</v>
      </c>
      <c r="E14" s="1410" t="s">
        <v>1001</v>
      </c>
      <c r="F14" s="1410" t="s">
        <v>1241</v>
      </c>
      <c r="G14" s="1410" t="s">
        <v>1282</v>
      </c>
      <c r="H14" s="1410" t="s">
        <v>1283</v>
      </c>
      <c r="I14" s="1410" t="s">
        <v>1284</v>
      </c>
      <c r="J14" s="1410" t="s">
        <v>1285</v>
      </c>
      <c r="K14" s="1410" t="s">
        <v>1286</v>
      </c>
      <c r="L14" s="1410" t="s">
        <v>1287</v>
      </c>
      <c r="M14" s="1410" t="s">
        <v>1288</v>
      </c>
      <c r="N14" s="1410" t="s">
        <v>1289</v>
      </c>
      <c r="O14" s="1410" t="s">
        <v>1290</v>
      </c>
      <c r="P14" s="1395"/>
      <c r="Q14" s="1395"/>
    </row>
    <row r="15" spans="1:17" ht="15">
      <c r="A15" s="1409"/>
      <c r="B15" s="1410"/>
      <c r="C15" s="1410"/>
      <c r="D15" s="1637" t="s">
        <v>1291</v>
      </c>
      <c r="E15" s="1637" t="s">
        <v>1292</v>
      </c>
      <c r="F15" s="1637" t="s">
        <v>1293</v>
      </c>
      <c r="G15" s="1637" t="s">
        <v>1294</v>
      </c>
      <c r="H15" s="1637" t="s">
        <v>1295</v>
      </c>
      <c r="I15" s="1411"/>
      <c r="J15" s="1411"/>
      <c r="K15" s="1637" t="s">
        <v>1296</v>
      </c>
      <c r="L15" s="1637" t="s">
        <v>1297</v>
      </c>
      <c r="M15" s="1637" t="s">
        <v>1298</v>
      </c>
      <c r="N15" s="1411"/>
      <c r="O15" s="1411"/>
      <c r="P15" s="1395"/>
      <c r="Q15" s="1395"/>
    </row>
    <row r="16" spans="1:17" ht="45" customHeight="1" thickBot="1">
      <c r="A16" s="1412" t="s">
        <v>1244</v>
      </c>
      <c r="B16" s="1412" t="s">
        <v>436</v>
      </c>
      <c r="C16" s="1412" t="s">
        <v>435</v>
      </c>
      <c r="D16" s="1638"/>
      <c r="E16" s="1638"/>
      <c r="F16" s="1638" t="s">
        <v>1299</v>
      </c>
      <c r="G16" s="1638" t="s">
        <v>1300</v>
      </c>
      <c r="H16" s="1638" t="s">
        <v>1300</v>
      </c>
      <c r="I16" s="1413" t="s">
        <v>1301</v>
      </c>
      <c r="J16" s="1413" t="s">
        <v>1302</v>
      </c>
      <c r="K16" s="1638" t="s">
        <v>1300</v>
      </c>
      <c r="L16" s="1638" t="s">
        <v>1300</v>
      </c>
      <c r="M16" s="1638"/>
      <c r="N16" s="1413" t="s">
        <v>1303</v>
      </c>
      <c r="O16" s="1413" t="s">
        <v>1304</v>
      </c>
      <c r="P16" s="1395"/>
      <c r="Q16" s="1395"/>
    </row>
    <row r="17" spans="1:17" ht="15">
      <c r="A17" s="1409"/>
      <c r="B17" s="1408"/>
      <c r="C17" s="1408"/>
      <c r="D17" s="1409"/>
      <c r="E17" s="1409"/>
      <c r="F17" s="1409"/>
      <c r="G17" s="1409"/>
      <c r="H17" s="1409"/>
      <c r="I17" s="1409"/>
      <c r="J17" s="1409"/>
      <c r="K17" s="1409"/>
      <c r="L17" s="1409"/>
      <c r="M17" s="1409"/>
      <c r="N17" s="1409"/>
      <c r="O17" s="1409"/>
      <c r="P17" s="1395"/>
      <c r="Q17" s="1395"/>
    </row>
    <row r="18" spans="1:17" ht="15">
      <c r="A18" s="1408">
        <v>3</v>
      </c>
      <c r="B18" s="1414"/>
      <c r="C18" s="1408" t="s">
        <v>447</v>
      </c>
      <c r="D18" s="1409"/>
      <c r="E18" s="1415"/>
      <c r="F18" s="1409"/>
      <c r="G18" s="1409"/>
      <c r="H18" s="1409"/>
      <c r="I18" s="1409"/>
      <c r="J18" s="1409"/>
      <c r="K18" s="1409"/>
      <c r="L18" s="1409"/>
      <c r="M18" s="1409"/>
      <c r="N18" s="1409"/>
      <c r="O18" s="1416"/>
      <c r="P18" s="1417"/>
      <c r="Q18" s="1395"/>
    </row>
    <row r="19" spans="1:17" ht="15">
      <c r="A19" s="1408"/>
      <c r="B19" s="1418"/>
      <c r="C19" s="1408"/>
      <c r="D19" s="1409"/>
      <c r="E19" s="1415"/>
      <c r="F19" s="1419"/>
      <c r="G19" s="1409"/>
      <c r="H19" s="1409"/>
      <c r="I19" s="1409"/>
      <c r="J19" s="1409"/>
      <c r="K19" s="1409"/>
      <c r="L19" s="1409"/>
      <c r="M19" s="1409"/>
      <c r="N19" s="1409"/>
      <c r="O19" s="1409"/>
      <c r="P19" s="1417"/>
      <c r="Q19" s="1395"/>
    </row>
    <row r="20" spans="1:17" ht="15">
      <c r="A20" s="1408">
        <f>+A18+1</f>
        <v>4</v>
      </c>
      <c r="B20" s="1418" t="str">
        <f>IF($B$18=0," ",$B$18+1)</f>
        <v xml:space="preserve"> </v>
      </c>
      <c r="C20" s="1408" t="s">
        <v>378</v>
      </c>
      <c r="D20" s="1416"/>
      <c r="E20" s="1416"/>
      <c r="F20" s="1409">
        <f>D20-E20</f>
        <v>0</v>
      </c>
      <c r="G20" s="1409">
        <f>IF(F20&gt;0,F20,0)</f>
        <v>0</v>
      </c>
      <c r="H20" s="1409">
        <f>IF($E$10=0,"-",$E$10-31+1)</f>
        <v>335</v>
      </c>
      <c r="I20" s="1420">
        <f>H20/$E$10</f>
        <v>0.9178082191780822</v>
      </c>
      <c r="J20" s="1409">
        <f>ROUND(+G20*I20,0)</f>
        <v>0</v>
      </c>
      <c r="K20" s="1433">
        <f>(F20-G20)*I20</f>
        <v>0</v>
      </c>
      <c r="L20" s="1409">
        <f>SUM(J20:K20)</f>
        <v>0</v>
      </c>
      <c r="M20" s="1409">
        <f>ROUND(+E20*I20,0)</f>
        <v>0</v>
      </c>
      <c r="N20" s="1409">
        <f>+O18+L20+M20</f>
        <v>0</v>
      </c>
      <c r="O20" s="1421"/>
      <c r="P20" s="1417"/>
      <c r="Q20" s="1422"/>
    </row>
    <row r="21" spans="1:17" ht="15">
      <c r="A21" s="1408">
        <f>+A20+1</f>
        <v>5</v>
      </c>
      <c r="B21" s="1418" t="str">
        <f t="shared" ref="B21:B31" si="0">IF($B$18=0," ",$B$18+1)</f>
        <v xml:space="preserve"> </v>
      </c>
      <c r="C21" s="1408" t="s">
        <v>438</v>
      </c>
      <c r="D21" s="1416"/>
      <c r="E21" s="1416"/>
      <c r="F21" s="1409">
        <f t="shared" ref="F21:F30" si="1">D21-E21</f>
        <v>0</v>
      </c>
      <c r="G21" s="1409">
        <f t="shared" ref="G21:G31" si="2">IF(F21&gt;0,F21,0)</f>
        <v>0</v>
      </c>
      <c r="H21" s="1409">
        <v>307</v>
      </c>
      <c r="I21" s="1420">
        <f t="shared" ref="I21:I30" si="3">H21/$E$10</f>
        <v>0.84109589041095889</v>
      </c>
      <c r="J21" s="1409">
        <f t="shared" ref="J21:J31" si="4">ROUND(+G21*I21,0)</f>
        <v>0</v>
      </c>
      <c r="K21" s="1433">
        <f t="shared" ref="K21:K31" si="5">(F21-G21)*I21</f>
        <v>0</v>
      </c>
      <c r="L21" s="1409">
        <f t="shared" ref="L21:L31" si="6">SUM(J21:K21)</f>
        <v>0</v>
      </c>
      <c r="M21" s="1409">
        <f t="shared" ref="M21:M31" si="7">ROUND(+E21*I21,0)</f>
        <v>0</v>
      </c>
      <c r="N21" s="1409">
        <f>+N20+L21+M21</f>
        <v>0</v>
      </c>
      <c r="O21" s="1421"/>
      <c r="P21" s="1417"/>
      <c r="Q21" s="1422"/>
    </row>
    <row r="22" spans="1:17" ht="15">
      <c r="A22" s="1408">
        <f t="shared" ref="A22:A31" si="8">+A21+1</f>
        <v>6</v>
      </c>
      <c r="B22" s="1418" t="str">
        <f t="shared" si="0"/>
        <v xml:space="preserve"> </v>
      </c>
      <c r="C22" s="1408" t="s">
        <v>439</v>
      </c>
      <c r="D22" s="1416"/>
      <c r="E22" s="1416"/>
      <c r="F22" s="1409">
        <f t="shared" si="1"/>
        <v>0</v>
      </c>
      <c r="G22" s="1409">
        <f t="shared" si="2"/>
        <v>0</v>
      </c>
      <c r="H22" s="1409">
        <v>276</v>
      </c>
      <c r="I22" s="1420">
        <f t="shared" si="3"/>
        <v>0.75616438356164384</v>
      </c>
      <c r="J22" s="1409">
        <f t="shared" si="4"/>
        <v>0</v>
      </c>
      <c r="K22" s="1433">
        <f t="shared" si="5"/>
        <v>0</v>
      </c>
      <c r="L22" s="1409">
        <f t="shared" si="6"/>
        <v>0</v>
      </c>
      <c r="M22" s="1409">
        <f t="shared" si="7"/>
        <v>0</v>
      </c>
      <c r="N22" s="1409">
        <f t="shared" ref="N22:N31" si="9">+N21+L22+M22</f>
        <v>0</v>
      </c>
      <c r="O22" s="1421"/>
      <c r="P22" s="1417"/>
      <c r="Q22" s="1422"/>
    </row>
    <row r="23" spans="1:17" ht="15">
      <c r="A23" s="1408">
        <f t="shared" si="8"/>
        <v>7</v>
      </c>
      <c r="B23" s="1418" t="str">
        <f t="shared" si="0"/>
        <v xml:space="preserve"> </v>
      </c>
      <c r="C23" s="1408" t="s">
        <v>440</v>
      </c>
      <c r="D23" s="1416"/>
      <c r="E23" s="1416"/>
      <c r="F23" s="1409">
        <f t="shared" si="1"/>
        <v>0</v>
      </c>
      <c r="G23" s="1409">
        <f>IF(F23&gt;0,F23,0)</f>
        <v>0</v>
      </c>
      <c r="H23" s="1409">
        <v>246</v>
      </c>
      <c r="I23" s="1420">
        <f t="shared" si="3"/>
        <v>0.67397260273972603</v>
      </c>
      <c r="J23" s="1409">
        <f t="shared" si="4"/>
        <v>0</v>
      </c>
      <c r="K23" s="1433">
        <f t="shared" si="5"/>
        <v>0</v>
      </c>
      <c r="L23" s="1409">
        <f t="shared" si="6"/>
        <v>0</v>
      </c>
      <c r="M23" s="1409">
        <f t="shared" si="7"/>
        <v>0</v>
      </c>
      <c r="N23" s="1409">
        <f t="shared" si="9"/>
        <v>0</v>
      </c>
      <c r="O23" s="1421"/>
      <c r="P23" s="1417"/>
      <c r="Q23" s="1422"/>
    </row>
    <row r="24" spans="1:17" ht="15">
      <c r="A24" s="1408">
        <f t="shared" si="8"/>
        <v>8</v>
      </c>
      <c r="B24" s="1418" t="str">
        <f t="shared" si="0"/>
        <v xml:space="preserve"> </v>
      </c>
      <c r="C24" s="1408" t="s">
        <v>437</v>
      </c>
      <c r="D24" s="1416"/>
      <c r="E24" s="1416"/>
      <c r="F24" s="1409">
        <f t="shared" si="1"/>
        <v>0</v>
      </c>
      <c r="G24" s="1409">
        <f t="shared" si="2"/>
        <v>0</v>
      </c>
      <c r="H24" s="1409">
        <v>215</v>
      </c>
      <c r="I24" s="1420">
        <f t="shared" si="3"/>
        <v>0.58904109589041098</v>
      </c>
      <c r="J24" s="1409">
        <f t="shared" si="4"/>
        <v>0</v>
      </c>
      <c r="K24" s="1433">
        <f t="shared" si="5"/>
        <v>0</v>
      </c>
      <c r="L24" s="1409">
        <f t="shared" si="6"/>
        <v>0</v>
      </c>
      <c r="M24" s="1409">
        <f t="shared" si="7"/>
        <v>0</v>
      </c>
      <c r="N24" s="1409">
        <f t="shared" si="9"/>
        <v>0</v>
      </c>
      <c r="O24" s="1421"/>
      <c r="P24" s="1417"/>
      <c r="Q24" s="1422"/>
    </row>
    <row r="25" spans="1:17" ht="15">
      <c r="A25" s="1408">
        <f t="shared" si="8"/>
        <v>9</v>
      </c>
      <c r="B25" s="1418" t="str">
        <f t="shared" si="0"/>
        <v xml:space="preserve"> </v>
      </c>
      <c r="C25" s="1408" t="s">
        <v>441</v>
      </c>
      <c r="D25" s="1416"/>
      <c r="E25" s="1416"/>
      <c r="F25" s="1409">
        <f t="shared" si="1"/>
        <v>0</v>
      </c>
      <c r="G25" s="1409">
        <f t="shared" si="2"/>
        <v>0</v>
      </c>
      <c r="H25" s="1409">
        <v>185</v>
      </c>
      <c r="I25" s="1420">
        <f t="shared" si="3"/>
        <v>0.50684931506849318</v>
      </c>
      <c r="J25" s="1409">
        <f t="shared" si="4"/>
        <v>0</v>
      </c>
      <c r="K25" s="1433">
        <f t="shared" si="5"/>
        <v>0</v>
      </c>
      <c r="L25" s="1409">
        <f t="shared" si="6"/>
        <v>0</v>
      </c>
      <c r="M25" s="1409">
        <f t="shared" si="7"/>
        <v>0</v>
      </c>
      <c r="N25" s="1409">
        <f t="shared" si="9"/>
        <v>0</v>
      </c>
      <c r="O25" s="1421"/>
      <c r="P25" s="1417"/>
      <c r="Q25" s="1422"/>
    </row>
    <row r="26" spans="1:17" ht="15">
      <c r="A26" s="1408">
        <f t="shared" si="8"/>
        <v>10</v>
      </c>
      <c r="B26" s="1418" t="str">
        <f t="shared" si="0"/>
        <v xml:space="preserve"> </v>
      </c>
      <c r="C26" s="1408" t="s">
        <v>442</v>
      </c>
      <c r="D26" s="1416"/>
      <c r="E26" s="1416"/>
      <c r="F26" s="1409">
        <f t="shared" si="1"/>
        <v>0</v>
      </c>
      <c r="G26" s="1409">
        <f t="shared" si="2"/>
        <v>0</v>
      </c>
      <c r="H26" s="1409">
        <v>154</v>
      </c>
      <c r="I26" s="1420">
        <f t="shared" si="3"/>
        <v>0.42191780821917807</v>
      </c>
      <c r="J26" s="1409">
        <f t="shared" si="4"/>
        <v>0</v>
      </c>
      <c r="K26" s="1433">
        <f t="shared" si="5"/>
        <v>0</v>
      </c>
      <c r="L26" s="1409">
        <f t="shared" si="6"/>
        <v>0</v>
      </c>
      <c r="M26" s="1409">
        <f t="shared" si="7"/>
        <v>0</v>
      </c>
      <c r="N26" s="1409">
        <f t="shared" si="9"/>
        <v>0</v>
      </c>
      <c r="O26" s="1421"/>
      <c r="P26" s="1417"/>
      <c r="Q26" s="1422"/>
    </row>
    <row r="27" spans="1:17" ht="15">
      <c r="A27" s="1408">
        <f t="shared" si="8"/>
        <v>11</v>
      </c>
      <c r="B27" s="1418" t="str">
        <f t="shared" si="0"/>
        <v xml:space="preserve"> </v>
      </c>
      <c r="C27" s="1408" t="s">
        <v>443</v>
      </c>
      <c r="D27" s="1416"/>
      <c r="E27" s="1416"/>
      <c r="F27" s="1409">
        <f t="shared" si="1"/>
        <v>0</v>
      </c>
      <c r="G27" s="1409">
        <f t="shared" si="2"/>
        <v>0</v>
      </c>
      <c r="H27" s="1409">
        <v>123</v>
      </c>
      <c r="I27" s="1420">
        <f t="shared" si="3"/>
        <v>0.33698630136986302</v>
      </c>
      <c r="J27" s="1409">
        <f t="shared" si="4"/>
        <v>0</v>
      </c>
      <c r="K27" s="1433">
        <f t="shared" si="5"/>
        <v>0</v>
      </c>
      <c r="L27" s="1409">
        <f t="shared" si="6"/>
        <v>0</v>
      </c>
      <c r="M27" s="1409">
        <f t="shared" si="7"/>
        <v>0</v>
      </c>
      <c r="N27" s="1409">
        <f t="shared" si="9"/>
        <v>0</v>
      </c>
      <c r="O27" s="1421"/>
      <c r="P27" s="1417"/>
      <c r="Q27" s="1422"/>
    </row>
    <row r="28" spans="1:17" ht="15">
      <c r="A28" s="1408">
        <f t="shared" si="8"/>
        <v>12</v>
      </c>
      <c r="B28" s="1418" t="str">
        <f t="shared" si="0"/>
        <v xml:space="preserve"> </v>
      </c>
      <c r="C28" s="1408" t="s">
        <v>444</v>
      </c>
      <c r="D28" s="1416"/>
      <c r="E28" s="1416"/>
      <c r="F28" s="1409">
        <f t="shared" si="1"/>
        <v>0</v>
      </c>
      <c r="G28" s="1409">
        <f t="shared" si="2"/>
        <v>0</v>
      </c>
      <c r="H28" s="1409">
        <v>93</v>
      </c>
      <c r="I28" s="1420">
        <f t="shared" si="3"/>
        <v>0.25479452054794521</v>
      </c>
      <c r="J28" s="1409">
        <f t="shared" si="4"/>
        <v>0</v>
      </c>
      <c r="K28" s="1433">
        <f t="shared" si="5"/>
        <v>0</v>
      </c>
      <c r="L28" s="1409">
        <f t="shared" si="6"/>
        <v>0</v>
      </c>
      <c r="M28" s="1409">
        <f t="shared" si="7"/>
        <v>0</v>
      </c>
      <c r="N28" s="1409">
        <f t="shared" si="9"/>
        <v>0</v>
      </c>
      <c r="O28" s="1421"/>
      <c r="P28" s="1417"/>
      <c r="Q28" s="1422"/>
    </row>
    <row r="29" spans="1:17" ht="15">
      <c r="A29" s="1408">
        <f t="shared" si="8"/>
        <v>13</v>
      </c>
      <c r="B29" s="1418" t="str">
        <f t="shared" si="0"/>
        <v xml:space="preserve"> </v>
      </c>
      <c r="C29" s="1408" t="s">
        <v>445</v>
      </c>
      <c r="D29" s="1416"/>
      <c r="E29" s="1416"/>
      <c r="F29" s="1409">
        <f t="shared" si="1"/>
        <v>0</v>
      </c>
      <c r="G29" s="1409">
        <f t="shared" si="2"/>
        <v>0</v>
      </c>
      <c r="H29" s="1409">
        <v>62</v>
      </c>
      <c r="I29" s="1420">
        <f t="shared" si="3"/>
        <v>0.16986301369863013</v>
      </c>
      <c r="J29" s="1409">
        <f t="shared" si="4"/>
        <v>0</v>
      </c>
      <c r="K29" s="1433">
        <f t="shared" si="5"/>
        <v>0</v>
      </c>
      <c r="L29" s="1409">
        <f t="shared" si="6"/>
        <v>0</v>
      </c>
      <c r="M29" s="1409">
        <f t="shared" si="7"/>
        <v>0</v>
      </c>
      <c r="N29" s="1409">
        <f t="shared" si="9"/>
        <v>0</v>
      </c>
      <c r="O29" s="1421"/>
      <c r="P29" s="1417"/>
      <c r="Q29" s="1422"/>
    </row>
    <row r="30" spans="1:17" ht="15">
      <c r="A30" s="1408">
        <f t="shared" si="8"/>
        <v>14</v>
      </c>
      <c r="B30" s="1418" t="str">
        <f t="shared" si="0"/>
        <v xml:space="preserve"> </v>
      </c>
      <c r="C30" s="1408" t="s">
        <v>446</v>
      </c>
      <c r="D30" s="1416"/>
      <c r="E30" s="1416"/>
      <c r="F30" s="1409">
        <f t="shared" si="1"/>
        <v>0</v>
      </c>
      <c r="G30" s="1409">
        <f t="shared" si="2"/>
        <v>0</v>
      </c>
      <c r="H30" s="1409">
        <v>32</v>
      </c>
      <c r="I30" s="1420">
        <f t="shared" si="3"/>
        <v>8.7671232876712329E-2</v>
      </c>
      <c r="J30" s="1409">
        <f t="shared" si="4"/>
        <v>0</v>
      </c>
      <c r="K30" s="1433">
        <f t="shared" si="5"/>
        <v>0</v>
      </c>
      <c r="L30" s="1409">
        <f t="shared" si="6"/>
        <v>0</v>
      </c>
      <c r="M30" s="1409">
        <f t="shared" si="7"/>
        <v>0</v>
      </c>
      <c r="N30" s="1409">
        <f t="shared" si="9"/>
        <v>0</v>
      </c>
      <c r="O30" s="1421"/>
      <c r="P30" s="1417"/>
      <c r="Q30" s="1422"/>
    </row>
    <row r="31" spans="1:17" ht="15">
      <c r="A31" s="1408">
        <f t="shared" si="8"/>
        <v>15</v>
      </c>
      <c r="B31" s="1418" t="str">
        <f t="shared" si="0"/>
        <v xml:space="preserve"> </v>
      </c>
      <c r="C31" s="1408" t="s">
        <v>447</v>
      </c>
      <c r="D31" s="1416"/>
      <c r="E31" s="1416"/>
      <c r="F31" s="1409">
        <f>D31-E31</f>
        <v>0</v>
      </c>
      <c r="G31" s="1409">
        <f t="shared" si="2"/>
        <v>0</v>
      </c>
      <c r="H31" s="1409">
        <v>1</v>
      </c>
      <c r="I31" s="1420">
        <f>H31/$E$10</f>
        <v>2.7397260273972603E-3</v>
      </c>
      <c r="J31" s="1409">
        <f t="shared" si="4"/>
        <v>0</v>
      </c>
      <c r="K31" s="1433">
        <f t="shared" si="5"/>
        <v>0</v>
      </c>
      <c r="L31" s="1409">
        <f t="shared" si="6"/>
        <v>0</v>
      </c>
      <c r="M31" s="1409">
        <f t="shared" si="7"/>
        <v>0</v>
      </c>
      <c r="N31" s="1409">
        <f t="shared" si="9"/>
        <v>0</v>
      </c>
      <c r="O31" s="1421"/>
      <c r="P31" s="1417"/>
      <c r="Q31" s="1422"/>
    </row>
    <row r="32" spans="1:17" ht="15.75" thickBot="1">
      <c r="A32" s="1408"/>
      <c r="B32" s="1408"/>
      <c r="C32" s="1408" t="s">
        <v>157</v>
      </c>
      <c r="D32" s="1423">
        <f>SUM(D20:D31)</f>
        <v>0</v>
      </c>
      <c r="E32" s="1423">
        <f>SUM(E20:E31)</f>
        <v>0</v>
      </c>
      <c r="F32" s="1423">
        <f t="shared" ref="F32:M32" si="10">SUM(F20:F31)</f>
        <v>0</v>
      </c>
      <c r="G32" s="1423">
        <f t="shared" si="10"/>
        <v>0</v>
      </c>
      <c r="H32" s="1423"/>
      <c r="I32" s="1423"/>
      <c r="J32" s="1423">
        <f t="shared" si="10"/>
        <v>0</v>
      </c>
      <c r="K32" s="1423">
        <f t="shared" si="10"/>
        <v>0</v>
      </c>
      <c r="L32" s="1423">
        <f t="shared" si="10"/>
        <v>0</v>
      </c>
      <c r="M32" s="1423">
        <f t="shared" si="10"/>
        <v>0</v>
      </c>
      <c r="N32" s="1423">
        <f>+N31</f>
        <v>0</v>
      </c>
      <c r="O32" s="1409"/>
      <c r="P32" s="1395"/>
      <c r="Q32" s="1395"/>
    </row>
    <row r="33" spans="1:17" ht="15.75" thickTop="1">
      <c r="A33" s="1409"/>
      <c r="B33" s="1408"/>
      <c r="C33" s="1408"/>
      <c r="D33" s="1409"/>
      <c r="E33" s="1409"/>
      <c r="F33" s="1409"/>
      <c r="G33" s="1409"/>
      <c r="H33" s="1409"/>
      <c r="I33" s="1409"/>
      <c r="J33" s="1409"/>
      <c r="K33" s="1409"/>
      <c r="L33" s="1409"/>
      <c r="M33" s="1409"/>
      <c r="N33" s="1409"/>
      <c r="O33" s="1409"/>
      <c r="P33" s="1395"/>
      <c r="Q33" s="1395"/>
    </row>
    <row r="34" spans="1:17" ht="15.75" thickBot="1">
      <c r="A34" s="1408">
        <f>A31+1</f>
        <v>16</v>
      </c>
      <c r="B34" s="1408"/>
      <c r="C34" s="1409" t="s">
        <v>1305</v>
      </c>
      <c r="D34" s="1409"/>
      <c r="E34" s="1409"/>
      <c r="F34" s="1409"/>
      <c r="G34" s="1409"/>
      <c r="H34" s="1409"/>
      <c r="I34" s="1409"/>
      <c r="J34" s="1409"/>
      <c r="K34" s="1409"/>
      <c r="L34" s="1409"/>
      <c r="M34" s="1409"/>
      <c r="N34" s="1409"/>
      <c r="O34" s="1423">
        <f>N32</f>
        <v>0</v>
      </c>
      <c r="P34" s="1424" t="s">
        <v>54</v>
      </c>
      <c r="Q34" s="1395"/>
    </row>
    <row r="35" spans="1:17" ht="15.75" thickTop="1">
      <c r="A35" s="1409"/>
      <c r="B35" s="1408"/>
      <c r="C35" s="1425"/>
      <c r="D35" s="1409"/>
      <c r="E35" s="1409"/>
      <c r="F35" s="1409"/>
      <c r="G35" s="1409"/>
      <c r="H35" s="1409"/>
      <c r="I35" s="1409"/>
      <c r="J35" s="1409"/>
      <c r="K35" s="1409"/>
      <c r="L35" s="1409"/>
      <c r="M35" s="1409"/>
      <c r="N35" s="1409"/>
      <c r="O35" s="1409"/>
      <c r="P35" s="1395"/>
      <c r="Q35" s="1395"/>
    </row>
    <row r="36" spans="1:17" ht="15">
      <c r="A36" s="1426" t="s">
        <v>1306</v>
      </c>
      <c r="B36" s="1408"/>
      <c r="C36" s="1425"/>
      <c r="D36" s="1409"/>
      <c r="E36" s="1409"/>
      <c r="F36" s="1409"/>
      <c r="G36" s="1409"/>
      <c r="H36" s="1409"/>
      <c r="I36" s="1409"/>
      <c r="J36" s="1409"/>
      <c r="K36" s="1409"/>
      <c r="L36" s="1409"/>
      <c r="M36" s="1409"/>
      <c r="N36" s="1409"/>
      <c r="O36" s="1409"/>
      <c r="P36" s="1395"/>
      <c r="Q36" s="1395"/>
    </row>
    <row r="37" spans="1:17" ht="30" customHeight="1">
      <c r="A37" s="1631" t="s">
        <v>1307</v>
      </c>
      <c r="B37" s="1632"/>
      <c r="C37" s="1634" t="s">
        <v>1331</v>
      </c>
      <c r="D37" s="1634"/>
      <c r="E37" s="1634"/>
      <c r="F37" s="1634"/>
      <c r="G37" s="1634"/>
      <c r="H37" s="1634"/>
      <c r="I37" s="1634"/>
      <c r="J37" s="1634"/>
      <c r="K37" s="1634"/>
      <c r="L37" s="1634"/>
      <c r="M37" s="1634"/>
      <c r="N37" s="1634"/>
      <c r="O37" s="1634"/>
      <c r="P37" s="1395"/>
      <c r="Q37" s="1395"/>
    </row>
    <row r="38" spans="1:17" ht="15">
      <c r="A38" s="1427" t="s">
        <v>1308</v>
      </c>
      <c r="B38" s="1427"/>
      <c r="C38" s="1409" t="s">
        <v>1309</v>
      </c>
      <c r="D38" s="1395"/>
      <c r="E38" s="1409"/>
      <c r="F38" s="1409"/>
      <c r="G38" s="1409"/>
      <c r="H38" s="1409"/>
      <c r="I38" s="1409"/>
      <c r="J38" s="1409"/>
      <c r="K38" s="1409"/>
      <c r="L38" s="1409"/>
      <c r="M38" s="1425"/>
      <c r="N38" s="1425"/>
      <c r="O38" s="1425"/>
      <c r="P38" s="1395"/>
      <c r="Q38" s="1395"/>
    </row>
    <row r="39" spans="1:17" ht="15" customHeight="1">
      <c r="A39" s="1631" t="s">
        <v>1253</v>
      </c>
      <c r="B39" s="1632"/>
      <c r="C39" s="1635" t="s">
        <v>1310</v>
      </c>
      <c r="D39" s="1635"/>
      <c r="E39" s="1635"/>
      <c r="F39" s="1635"/>
      <c r="G39" s="1635"/>
      <c r="H39" s="1635"/>
      <c r="I39" s="1635"/>
      <c r="J39" s="1635"/>
      <c r="K39" s="1635"/>
      <c r="L39" s="1635"/>
      <c r="M39" s="1635"/>
      <c r="N39" s="1635"/>
      <c r="O39" s="1635"/>
      <c r="P39" s="1395"/>
      <c r="Q39" s="1395"/>
    </row>
    <row r="40" spans="1:17" ht="15" customHeight="1">
      <c r="A40" s="1631" t="s">
        <v>1255</v>
      </c>
      <c r="B40" s="1632"/>
      <c r="C40" s="1635" t="s">
        <v>1311</v>
      </c>
      <c r="D40" s="1635"/>
      <c r="E40" s="1635"/>
      <c r="F40" s="1635"/>
      <c r="G40" s="1635"/>
      <c r="H40" s="1635"/>
      <c r="I40" s="1635"/>
      <c r="J40" s="1635"/>
      <c r="K40" s="1635"/>
      <c r="L40" s="1635"/>
      <c r="M40" s="1635"/>
      <c r="N40" s="1635"/>
      <c r="O40" s="1635"/>
      <c r="P40" s="1395"/>
      <c r="Q40" s="1395"/>
    </row>
    <row r="41" spans="1:17" ht="15">
      <c r="A41" s="1631" t="s">
        <v>1312</v>
      </c>
      <c r="B41" s="1632"/>
      <c r="C41" s="1630" t="s">
        <v>1313</v>
      </c>
      <c r="D41" s="1630"/>
      <c r="E41" s="1630"/>
      <c r="F41" s="1630"/>
      <c r="G41" s="1630"/>
      <c r="H41" s="1630"/>
      <c r="I41" s="1630"/>
      <c r="J41" s="1630"/>
      <c r="K41" s="1630"/>
      <c r="L41" s="1630"/>
      <c r="M41" s="1630"/>
      <c r="N41" s="1630"/>
      <c r="O41" s="1630"/>
      <c r="P41" s="1395"/>
      <c r="Q41" s="1395"/>
    </row>
    <row r="42" spans="1:17" ht="15">
      <c r="A42" s="1631" t="s">
        <v>1314</v>
      </c>
      <c r="B42" s="1632" t="s">
        <v>1315</v>
      </c>
      <c r="C42" s="1425" t="s">
        <v>1316</v>
      </c>
      <c r="D42" s="1408"/>
      <c r="E42" s="1409"/>
      <c r="F42" s="1409"/>
      <c r="G42" s="1409"/>
      <c r="H42" s="1409"/>
      <c r="I42" s="1409"/>
      <c r="J42" s="1409"/>
      <c r="K42" s="1409"/>
      <c r="L42" s="1409"/>
      <c r="M42" s="1409"/>
      <c r="N42" s="1409"/>
      <c r="O42" s="1409"/>
      <c r="P42" s="1395"/>
      <c r="Q42" s="1395"/>
    </row>
    <row r="43" spans="1:17" ht="15">
      <c r="A43" s="1428" t="s">
        <v>1315</v>
      </c>
      <c r="B43" s="1428"/>
      <c r="C43" s="1620" t="s">
        <v>1317</v>
      </c>
      <c r="D43" s="1620"/>
      <c r="E43" s="1620"/>
      <c r="F43" s="1620"/>
      <c r="G43" s="1620"/>
      <c r="H43" s="1620"/>
      <c r="I43" s="1620"/>
      <c r="J43" s="1409"/>
      <c r="K43" s="1409"/>
      <c r="L43" s="1409"/>
      <c r="M43" s="1409"/>
      <c r="N43" s="1409"/>
      <c r="O43" s="1409"/>
      <c r="P43" s="1395"/>
      <c r="Q43" s="1395"/>
    </row>
    <row r="44" spans="1:17" ht="15">
      <c r="A44" s="1428" t="s">
        <v>1318</v>
      </c>
      <c r="B44" s="1429"/>
      <c r="C44" s="1630" t="s">
        <v>1319</v>
      </c>
      <c r="D44" s="1630"/>
      <c r="E44" s="1630"/>
      <c r="F44" s="1630"/>
      <c r="G44" s="1630"/>
      <c r="H44" s="1630"/>
      <c r="I44" s="1630"/>
      <c r="J44" s="1630"/>
      <c r="K44" s="1630"/>
      <c r="L44" s="1630"/>
      <c r="M44" s="1630"/>
      <c r="N44" s="1630"/>
      <c r="O44" s="1630"/>
      <c r="P44" s="1395"/>
      <c r="Q44" s="1395"/>
    </row>
    <row r="45" spans="1:17" ht="15">
      <c r="A45" s="1428" t="s">
        <v>1320</v>
      </c>
      <c r="B45" s="1429"/>
      <c r="C45" s="1630" t="s">
        <v>1321</v>
      </c>
      <c r="D45" s="1630"/>
      <c r="E45" s="1630"/>
      <c r="F45" s="1630"/>
      <c r="G45" s="1630"/>
      <c r="H45" s="1630"/>
      <c r="I45" s="1630"/>
      <c r="J45" s="1630"/>
      <c r="K45" s="1630"/>
      <c r="L45" s="1630"/>
      <c r="M45" s="1630"/>
      <c r="N45" s="1630"/>
      <c r="O45" s="1630"/>
      <c r="P45" s="1395"/>
      <c r="Q45" s="1395"/>
    </row>
    <row r="46" spans="1:17" ht="15">
      <c r="A46" s="1428" t="s">
        <v>1322</v>
      </c>
      <c r="B46" s="1429"/>
      <c r="C46" s="1629" t="s">
        <v>1332</v>
      </c>
      <c r="D46" s="1629"/>
      <c r="E46" s="1629"/>
      <c r="F46" s="1629"/>
      <c r="G46" s="1629"/>
      <c r="H46" s="1629"/>
      <c r="I46" s="1629"/>
      <c r="J46" s="1629"/>
      <c r="K46" s="1629"/>
      <c r="L46" s="1629"/>
      <c r="M46" s="1629"/>
      <c r="N46" s="1629"/>
      <c r="O46" s="1629"/>
      <c r="P46" s="1395"/>
      <c r="Q46" s="1395"/>
    </row>
    <row r="47" spans="1:17" ht="15">
      <c r="A47" s="1409" t="s">
        <v>1323</v>
      </c>
      <c r="B47" s="1408"/>
      <c r="C47" s="1630" t="s">
        <v>1324</v>
      </c>
      <c r="D47" s="1630"/>
      <c r="E47" s="1630"/>
      <c r="F47" s="1630"/>
      <c r="G47" s="1630"/>
      <c r="H47" s="1630"/>
      <c r="I47" s="1630"/>
      <c r="J47" s="1630"/>
      <c r="K47" s="1630"/>
      <c r="L47" s="1630"/>
      <c r="M47" s="1630"/>
      <c r="N47" s="1630"/>
      <c r="O47" s="1630"/>
      <c r="P47" s="1395"/>
      <c r="Q47" s="1395"/>
    </row>
    <row r="48" spans="1:17" ht="15">
      <c r="A48" s="1427" t="s">
        <v>1325</v>
      </c>
      <c r="B48" s="1430"/>
      <c r="C48" s="1425" t="s">
        <v>1326</v>
      </c>
      <c r="D48" s="1408"/>
      <c r="E48" s="1409"/>
      <c r="F48" s="1409"/>
      <c r="G48" s="1409"/>
      <c r="H48" s="1409"/>
      <c r="I48" s="1409"/>
      <c r="J48" s="1409"/>
      <c r="K48" s="1409"/>
      <c r="L48" s="1409"/>
      <c r="M48" s="1409"/>
      <c r="N48" s="1409"/>
      <c r="O48" s="1419"/>
      <c r="P48" s="1395"/>
      <c r="Q48" s="1395"/>
    </row>
    <row r="49" spans="1:17" ht="15">
      <c r="A49" s="1427" t="s">
        <v>1327</v>
      </c>
      <c r="B49" s="1391"/>
      <c r="C49" s="1630" t="s">
        <v>1328</v>
      </c>
      <c r="D49" s="1630"/>
      <c r="E49" s="1630"/>
      <c r="F49" s="1630"/>
      <c r="G49" s="1630"/>
      <c r="H49" s="1630"/>
      <c r="I49" s="1630"/>
      <c r="J49" s="1630"/>
      <c r="K49" s="1363"/>
      <c r="L49" s="1363"/>
      <c r="M49" s="1363"/>
      <c r="N49" s="1363"/>
      <c r="O49" s="1363"/>
      <c r="P49" s="1395"/>
      <c r="Q49" s="1395"/>
    </row>
    <row r="50" spans="1:17" ht="15">
      <c r="A50" s="1631" t="s">
        <v>1329</v>
      </c>
      <c r="B50" s="1632"/>
      <c r="C50" s="1630" t="s">
        <v>1330</v>
      </c>
      <c r="D50" s="1630"/>
      <c r="E50" s="1630"/>
      <c r="F50" s="1630"/>
      <c r="G50" s="1630"/>
      <c r="H50" s="1630"/>
      <c r="I50" s="1630"/>
      <c r="J50" s="1630"/>
      <c r="K50" s="1630"/>
      <c r="L50" s="1409"/>
      <c r="M50" s="1409"/>
      <c r="N50" s="1409"/>
      <c r="O50" s="1409"/>
      <c r="P50" s="1395"/>
      <c r="Q50" s="1395"/>
    </row>
    <row r="51" spans="1:17" ht="15">
      <c r="A51" s="1394"/>
      <c r="B51" s="1408"/>
      <c r="C51" s="1408"/>
      <c r="D51" s="1408"/>
      <c r="E51" s="1409"/>
      <c r="F51" s="1409"/>
      <c r="G51" s="1409"/>
      <c r="H51" s="1409"/>
      <c r="I51" s="1409"/>
      <c r="J51" s="1409"/>
      <c r="K51" s="1409"/>
      <c r="L51" s="1409"/>
      <c r="M51" s="1409"/>
      <c r="N51" s="1409"/>
      <c r="O51" s="1409"/>
      <c r="P51" s="1395"/>
      <c r="Q51" s="1395"/>
    </row>
    <row r="52" spans="1:17" ht="15">
      <c r="A52" s="1363"/>
      <c r="B52" s="1408"/>
      <c r="C52" s="1408"/>
      <c r="D52" s="1408"/>
      <c r="E52" s="1409"/>
      <c r="F52" s="1409"/>
      <c r="G52" s="1409"/>
      <c r="H52" s="1409"/>
      <c r="I52" s="1409"/>
      <c r="J52" s="1409"/>
      <c r="K52" s="1409"/>
      <c r="L52" s="1409"/>
      <c r="M52" s="1409"/>
      <c r="N52" s="1409"/>
      <c r="O52" s="1409"/>
      <c r="P52" s="1395"/>
      <c r="Q52" s="1395"/>
    </row>
    <row r="53" spans="1:17" ht="15">
      <c r="A53" s="1409"/>
      <c r="B53" s="1408"/>
      <c r="C53" s="1408"/>
      <c r="D53" s="1408"/>
      <c r="E53" s="1409"/>
      <c r="F53" s="1409"/>
      <c r="G53" s="1409"/>
      <c r="H53" s="1409"/>
      <c r="I53" s="1409"/>
      <c r="J53" s="1409"/>
      <c r="K53" s="1409"/>
      <c r="L53" s="1409"/>
      <c r="M53" s="1409"/>
      <c r="N53" s="1409"/>
      <c r="O53" s="1409"/>
      <c r="P53" s="1395"/>
      <c r="Q53" s="1395"/>
    </row>
    <row r="54" spans="1:17" ht="15"/>
    <row r="55" spans="1:17" ht="15">
      <c r="A55" s="1391"/>
      <c r="B55" s="1391"/>
      <c r="C55" s="1391"/>
      <c r="D55" s="1391"/>
      <c r="E55" s="1391"/>
      <c r="F55" s="1391"/>
      <c r="G55" s="1391"/>
      <c r="H55" s="1391"/>
      <c r="I55" s="1391"/>
      <c r="J55" s="1391"/>
      <c r="K55" s="1391"/>
      <c r="L55" s="1391"/>
      <c r="M55" s="1391"/>
      <c r="N55" s="1391"/>
      <c r="O55" s="1391"/>
    </row>
    <row r="56" spans="1:17" ht="15.75">
      <c r="A56" s="1431"/>
      <c r="B56" s="1394"/>
      <c r="C56" s="1394"/>
      <c r="D56" s="1394"/>
      <c r="E56" s="1394"/>
      <c r="F56" s="1394"/>
      <c r="G56" s="1394"/>
      <c r="H56" s="1394"/>
      <c r="I56" s="1394"/>
      <c r="J56" s="1394"/>
      <c r="K56" s="1394"/>
      <c r="L56" s="1394"/>
      <c r="M56" s="1394"/>
      <c r="N56" s="1394"/>
      <c r="O56" s="1394"/>
    </row>
    <row r="57" spans="1:17" ht="15.75" customHeight="1"/>
    <row r="58" spans="1:17" ht="15">
      <c r="A58" s="1633" t="s">
        <v>256</v>
      </c>
      <c r="B58" s="1633"/>
      <c r="C58" s="1633"/>
      <c r="D58" s="1633"/>
      <c r="E58" s="1633"/>
      <c r="F58" s="1633"/>
      <c r="G58" s="1633"/>
      <c r="H58" s="1633"/>
      <c r="I58" s="1633"/>
      <c r="J58" s="1633"/>
      <c r="K58" s="1633"/>
      <c r="L58" s="1633"/>
      <c r="M58" s="1633"/>
      <c r="N58" s="1633"/>
      <c r="O58" s="1633"/>
    </row>
    <row r="59" spans="1:17" ht="15">
      <c r="A59" s="1636" t="s">
        <v>257</v>
      </c>
      <c r="B59" s="1636"/>
      <c r="C59" s="1636"/>
      <c r="D59" s="1636"/>
      <c r="E59" s="1636"/>
      <c r="F59" s="1636"/>
      <c r="G59" s="1636"/>
      <c r="H59" s="1636"/>
      <c r="I59" s="1636"/>
      <c r="J59" s="1636"/>
      <c r="K59" s="1636"/>
      <c r="L59" s="1636"/>
      <c r="M59" s="1636"/>
      <c r="N59" s="1636"/>
      <c r="O59" s="1636"/>
    </row>
    <row r="60" spans="1:17" ht="15">
      <c r="A60" s="1633" t="s">
        <v>1274</v>
      </c>
      <c r="B60" s="1633"/>
      <c r="C60" s="1633"/>
      <c r="D60" s="1633"/>
      <c r="E60" s="1633"/>
      <c r="F60" s="1633"/>
      <c r="G60" s="1633"/>
      <c r="H60" s="1633"/>
      <c r="I60" s="1633"/>
      <c r="J60" s="1633"/>
      <c r="K60" s="1633"/>
      <c r="L60" s="1633"/>
      <c r="M60" s="1633"/>
      <c r="N60" s="1633"/>
      <c r="O60" s="1633"/>
    </row>
    <row r="61" spans="1:17" ht="15.75">
      <c r="A61" s="1392"/>
      <c r="B61" s="1363"/>
      <c r="C61" s="1363"/>
      <c r="D61" s="1363"/>
      <c r="E61" s="1363"/>
      <c r="F61" s="1363"/>
      <c r="G61" s="1363"/>
      <c r="H61" s="1363"/>
      <c r="I61" s="1363"/>
      <c r="J61" s="1363"/>
      <c r="K61" s="1363"/>
      <c r="L61" s="1363"/>
      <c r="M61" s="1363"/>
      <c r="N61" s="1363"/>
      <c r="O61" s="1363"/>
    </row>
    <row r="62" spans="1:17" ht="15">
      <c r="A62" s="1363"/>
      <c r="B62" s="1363"/>
      <c r="C62" s="1363"/>
      <c r="D62" s="1363"/>
      <c r="E62" s="1363"/>
      <c r="F62" s="1363"/>
      <c r="G62" s="1363"/>
      <c r="H62" s="1400"/>
      <c r="I62" s="1363"/>
      <c r="J62" s="1363"/>
      <c r="K62" s="1363"/>
      <c r="L62" s="1363"/>
      <c r="M62" s="1363"/>
      <c r="N62" s="1363"/>
      <c r="O62" s="1363"/>
      <c r="P62" s="1395"/>
      <c r="Q62" s="1395"/>
    </row>
    <row r="63" spans="1:17" ht="15">
      <c r="A63" s="1401" t="s">
        <v>1276</v>
      </c>
      <c r="B63" s="1402"/>
      <c r="C63" s="1403"/>
      <c r="D63" s="1404" t="s">
        <v>1277</v>
      </c>
      <c r="E63" s="1405"/>
      <c r="F63" s="1406"/>
      <c r="G63" s="1406"/>
      <c r="H63" s="1400"/>
      <c r="I63" s="1363"/>
      <c r="J63" s="1363"/>
      <c r="K63" s="1363"/>
      <c r="L63" s="1363"/>
      <c r="M63" s="1363"/>
      <c r="N63" s="1363"/>
      <c r="O63" s="1363"/>
      <c r="P63" s="1395"/>
      <c r="Q63" s="1395"/>
    </row>
    <row r="64" spans="1:17" ht="15">
      <c r="A64" s="1401" t="s">
        <v>1278</v>
      </c>
      <c r="B64" s="1402"/>
      <c r="C64" s="1403"/>
      <c r="D64" s="1404" t="s">
        <v>1279</v>
      </c>
      <c r="E64" s="1405">
        <v>365</v>
      </c>
      <c r="F64" s="1406" t="s">
        <v>1280</v>
      </c>
      <c r="G64" s="1403"/>
      <c r="H64" s="1400"/>
      <c r="I64" s="1363"/>
      <c r="J64" s="1363"/>
      <c r="K64" s="1363"/>
      <c r="L64" s="1363"/>
      <c r="M64" s="1363"/>
      <c r="N64" s="1363"/>
      <c r="O64" s="1363"/>
      <c r="P64" s="1395"/>
      <c r="Q64" s="1395"/>
    </row>
    <row r="65" spans="1:17" ht="15.75" thickBot="1">
      <c r="A65" s="1359" t="s">
        <v>565</v>
      </c>
      <c r="B65" s="1402"/>
      <c r="C65" s="1403"/>
      <c r="D65" s="1404"/>
      <c r="E65" s="1404"/>
      <c r="F65" s="1404"/>
      <c r="G65" s="1403"/>
      <c r="H65" s="1400"/>
      <c r="I65" s="1363"/>
      <c r="J65" s="1363"/>
      <c r="K65" s="1363"/>
      <c r="L65" s="1363"/>
      <c r="M65" s="1363"/>
      <c r="N65" s="1363"/>
      <c r="O65" s="1363"/>
      <c r="P65" s="1395"/>
      <c r="Q65" s="1395"/>
    </row>
    <row r="66" spans="1:17" ht="15.75" thickBot="1">
      <c r="A66" s="1371" t="s">
        <v>766</v>
      </c>
      <c r="B66" s="1407" t="s">
        <v>1281</v>
      </c>
      <c r="C66" s="1363"/>
      <c r="D66" s="1363"/>
      <c r="E66" s="1363"/>
      <c r="F66" s="1363"/>
      <c r="G66" s="1363"/>
      <c r="H66" s="1363"/>
      <c r="I66" s="1363"/>
      <c r="J66" s="1363"/>
      <c r="K66" s="1363"/>
      <c r="L66" s="1363"/>
      <c r="M66" s="1363"/>
      <c r="N66" s="1363"/>
      <c r="O66" s="1363"/>
      <c r="P66" s="1395"/>
      <c r="Q66" s="1395"/>
    </row>
    <row r="67" spans="1:17" ht="15">
      <c r="A67" s="1363"/>
      <c r="B67" s="1408"/>
      <c r="C67" s="1408"/>
      <c r="D67" s="1408"/>
      <c r="E67" s="1409"/>
      <c r="F67" s="1409"/>
      <c r="G67" s="1409"/>
      <c r="H67" s="1409"/>
      <c r="I67" s="1409"/>
      <c r="J67" s="1409"/>
      <c r="K67" s="1409"/>
      <c r="L67" s="1409"/>
      <c r="M67" s="1409"/>
      <c r="N67" s="1409"/>
      <c r="O67" s="1409"/>
      <c r="P67" s="1395"/>
      <c r="Q67" s="1395"/>
    </row>
    <row r="68" spans="1:17" ht="15">
      <c r="A68" s="1409"/>
      <c r="B68" s="1410" t="s">
        <v>577</v>
      </c>
      <c r="C68" s="1410" t="s">
        <v>575</v>
      </c>
      <c r="D68" s="1410" t="s">
        <v>1000</v>
      </c>
      <c r="E68" s="1410" t="s">
        <v>1001</v>
      </c>
      <c r="F68" s="1410" t="s">
        <v>1241</v>
      </c>
      <c r="G68" s="1410" t="s">
        <v>1282</v>
      </c>
      <c r="H68" s="1410" t="s">
        <v>1283</v>
      </c>
      <c r="I68" s="1410" t="s">
        <v>1284</v>
      </c>
      <c r="J68" s="1410" t="s">
        <v>1285</v>
      </c>
      <c r="K68" s="1410" t="s">
        <v>1286</v>
      </c>
      <c r="L68" s="1410" t="s">
        <v>1287</v>
      </c>
      <c r="M68" s="1410" t="s">
        <v>1288</v>
      </c>
      <c r="N68" s="1410" t="s">
        <v>1289</v>
      </c>
      <c r="O68" s="1410" t="s">
        <v>1290</v>
      </c>
      <c r="P68" s="1395"/>
      <c r="Q68" s="1395"/>
    </row>
    <row r="69" spans="1:17" ht="15">
      <c r="A69" s="1409"/>
      <c r="B69" s="1410"/>
      <c r="C69" s="1410"/>
      <c r="D69" s="1637" t="s">
        <v>1291</v>
      </c>
      <c r="E69" s="1637" t="s">
        <v>1292</v>
      </c>
      <c r="F69" s="1637" t="s">
        <v>1293</v>
      </c>
      <c r="G69" s="1637" t="s">
        <v>1294</v>
      </c>
      <c r="H69" s="1637" t="s">
        <v>1295</v>
      </c>
      <c r="I69" s="1411"/>
      <c r="J69" s="1411"/>
      <c r="K69" s="1637" t="s">
        <v>1296</v>
      </c>
      <c r="L69" s="1637" t="s">
        <v>1297</v>
      </c>
      <c r="M69" s="1637" t="s">
        <v>1298</v>
      </c>
      <c r="N69" s="1411"/>
      <c r="O69" s="1411"/>
      <c r="P69" s="1395"/>
      <c r="Q69" s="1395"/>
    </row>
    <row r="70" spans="1:17" ht="45" customHeight="1" thickBot="1">
      <c r="A70" s="1412" t="s">
        <v>1244</v>
      </c>
      <c r="B70" s="1412" t="s">
        <v>436</v>
      </c>
      <c r="C70" s="1412" t="s">
        <v>435</v>
      </c>
      <c r="D70" s="1638"/>
      <c r="E70" s="1638"/>
      <c r="F70" s="1638" t="s">
        <v>1299</v>
      </c>
      <c r="G70" s="1638" t="s">
        <v>1300</v>
      </c>
      <c r="H70" s="1638" t="s">
        <v>1300</v>
      </c>
      <c r="I70" s="1413" t="s">
        <v>1301</v>
      </c>
      <c r="J70" s="1413" t="s">
        <v>1302</v>
      </c>
      <c r="K70" s="1638" t="s">
        <v>1300</v>
      </c>
      <c r="L70" s="1638" t="s">
        <v>1300</v>
      </c>
      <c r="M70" s="1638"/>
      <c r="N70" s="1413" t="s">
        <v>1303</v>
      </c>
      <c r="O70" s="1413" t="s">
        <v>1304</v>
      </c>
      <c r="P70" s="1395"/>
      <c r="Q70" s="1395"/>
    </row>
    <row r="71" spans="1:17" ht="15">
      <c r="A71" s="1409"/>
      <c r="B71" s="1408"/>
      <c r="C71" s="1408"/>
      <c r="D71" s="1409"/>
      <c r="E71" s="1409"/>
      <c r="F71" s="1409"/>
      <c r="G71" s="1409"/>
      <c r="H71" s="1409"/>
      <c r="I71" s="1409"/>
      <c r="J71" s="1409"/>
      <c r="K71" s="1409"/>
      <c r="L71" s="1409"/>
      <c r="M71" s="1409"/>
      <c r="N71" s="1409"/>
      <c r="O71" s="1409"/>
      <c r="P71" s="1395"/>
      <c r="Q71" s="1395"/>
    </row>
    <row r="72" spans="1:17" ht="15">
      <c r="A72" s="1408">
        <v>3</v>
      </c>
      <c r="B72" s="1414"/>
      <c r="C72" s="1408" t="s">
        <v>447</v>
      </c>
      <c r="D72" s="1409"/>
      <c r="E72" s="1415"/>
      <c r="F72" s="1409"/>
      <c r="G72" s="1409"/>
      <c r="H72" s="1409"/>
      <c r="I72" s="1409"/>
      <c r="J72" s="1409"/>
      <c r="K72" s="1409"/>
      <c r="L72" s="1409"/>
      <c r="M72" s="1409"/>
      <c r="N72" s="1409"/>
      <c r="O72" s="1416"/>
      <c r="P72" s="1417"/>
      <c r="Q72" s="1395"/>
    </row>
    <row r="73" spans="1:17" ht="15">
      <c r="A73" s="1408"/>
      <c r="B73" s="1418"/>
      <c r="C73" s="1408"/>
      <c r="D73" s="1409"/>
      <c r="E73" s="1415"/>
      <c r="F73" s="1419"/>
      <c r="G73" s="1409"/>
      <c r="H73" s="1409"/>
      <c r="I73" s="1409"/>
      <c r="J73" s="1409"/>
      <c r="K73" s="1409"/>
      <c r="L73" s="1409"/>
      <c r="M73" s="1409"/>
      <c r="N73" s="1409"/>
      <c r="O73" s="1409"/>
      <c r="P73" s="1417"/>
      <c r="Q73" s="1395"/>
    </row>
    <row r="74" spans="1:17" ht="15">
      <c r="A74" s="1408">
        <f>+A72+1</f>
        <v>4</v>
      </c>
      <c r="B74" s="1418" t="str">
        <f>IF($B$72=0," ",$B$72+1)</f>
        <v xml:space="preserve"> </v>
      </c>
      <c r="C74" s="1408" t="s">
        <v>378</v>
      </c>
      <c r="D74" s="1416"/>
      <c r="E74" s="1416"/>
      <c r="F74" s="1409">
        <f>D74-E74</f>
        <v>0</v>
      </c>
      <c r="G74" s="1409">
        <f>IF(F74&gt;0,F74,0)</f>
        <v>0</v>
      </c>
      <c r="H74" s="1409">
        <f>IF($E$10=0,"-",$E$10-31+1)</f>
        <v>335</v>
      </c>
      <c r="I74" s="1420">
        <f>H74/$E$64</f>
        <v>0.9178082191780822</v>
      </c>
      <c r="J74" s="1409">
        <f>ROUND(+G74*I74,0)</f>
        <v>0</v>
      </c>
      <c r="K74" s="1433">
        <f>(F74-G74)*I74</f>
        <v>0</v>
      </c>
      <c r="L74" s="1409">
        <f>SUM(J74:K74)</f>
        <v>0</v>
      </c>
      <c r="M74" s="1409">
        <f>ROUND(+E74*I74,0)</f>
        <v>0</v>
      </c>
      <c r="N74" s="1409">
        <f>+O72+L74+M74</f>
        <v>0</v>
      </c>
      <c r="O74" s="1421"/>
      <c r="P74" s="1417"/>
      <c r="Q74" s="1422"/>
    </row>
    <row r="75" spans="1:17" ht="15">
      <c r="A75" s="1408">
        <f>+A74+1</f>
        <v>5</v>
      </c>
      <c r="B75" s="1418" t="str">
        <f t="shared" ref="B75:B85" si="11">IF($B$72=0," ",$B$72+1)</f>
        <v xml:space="preserve"> </v>
      </c>
      <c r="C75" s="1408" t="s">
        <v>438</v>
      </c>
      <c r="D75" s="1416"/>
      <c r="E75" s="1416"/>
      <c r="F75" s="1409">
        <f t="shared" ref="F75:F84" si="12">D75-E75</f>
        <v>0</v>
      </c>
      <c r="G75" s="1409">
        <f t="shared" ref="G75:G85" si="13">IF(F75&gt;0,F75,0)</f>
        <v>0</v>
      </c>
      <c r="H75" s="1409">
        <v>307</v>
      </c>
      <c r="I75" s="1420">
        <f t="shared" ref="I75:I84" si="14">H75/$E$64</f>
        <v>0.84109589041095889</v>
      </c>
      <c r="J75" s="1409">
        <f t="shared" ref="J75:J85" si="15">ROUND(+G75*I75,0)</f>
        <v>0</v>
      </c>
      <c r="K75" s="1433">
        <f t="shared" ref="K75:K85" si="16">(F75-G75)*I75</f>
        <v>0</v>
      </c>
      <c r="L75" s="1409">
        <f t="shared" ref="L75:L85" si="17">SUM(J75:K75)</f>
        <v>0</v>
      </c>
      <c r="M75" s="1409">
        <f t="shared" ref="M75:M85" si="18">ROUND(+E75*I75,0)</f>
        <v>0</v>
      </c>
      <c r="N75" s="1409">
        <f>+N74+L75+M75</f>
        <v>0</v>
      </c>
      <c r="O75" s="1421"/>
      <c r="P75" s="1417"/>
      <c r="Q75" s="1422"/>
    </row>
    <row r="76" spans="1:17" ht="15">
      <c r="A76" s="1408">
        <f t="shared" ref="A76:A85" si="19">+A75+1</f>
        <v>6</v>
      </c>
      <c r="B76" s="1418" t="str">
        <f t="shared" si="11"/>
        <v xml:space="preserve"> </v>
      </c>
      <c r="C76" s="1408" t="s">
        <v>439</v>
      </c>
      <c r="D76" s="1416"/>
      <c r="E76" s="1416"/>
      <c r="F76" s="1409">
        <f t="shared" si="12"/>
        <v>0</v>
      </c>
      <c r="G76" s="1409">
        <f t="shared" si="13"/>
        <v>0</v>
      </c>
      <c r="H76" s="1409">
        <v>276</v>
      </c>
      <c r="I76" s="1420">
        <f t="shared" si="14"/>
        <v>0.75616438356164384</v>
      </c>
      <c r="J76" s="1409">
        <f t="shared" si="15"/>
        <v>0</v>
      </c>
      <c r="K76" s="1433">
        <f t="shared" si="16"/>
        <v>0</v>
      </c>
      <c r="L76" s="1409">
        <f t="shared" si="17"/>
        <v>0</v>
      </c>
      <c r="M76" s="1409">
        <f t="shared" si="18"/>
        <v>0</v>
      </c>
      <c r="N76" s="1409">
        <f t="shared" ref="N76:N85" si="20">+N75+L76+M76</f>
        <v>0</v>
      </c>
      <c r="O76" s="1421"/>
      <c r="P76" s="1417"/>
      <c r="Q76" s="1422"/>
    </row>
    <row r="77" spans="1:17" ht="15">
      <c r="A77" s="1408">
        <f t="shared" si="19"/>
        <v>7</v>
      </c>
      <c r="B77" s="1418" t="str">
        <f t="shared" si="11"/>
        <v xml:space="preserve"> </v>
      </c>
      <c r="C77" s="1408" t="s">
        <v>440</v>
      </c>
      <c r="D77" s="1416"/>
      <c r="E77" s="1416"/>
      <c r="F77" s="1409">
        <f t="shared" si="12"/>
        <v>0</v>
      </c>
      <c r="G77" s="1409">
        <f t="shared" si="13"/>
        <v>0</v>
      </c>
      <c r="H77" s="1409">
        <v>246</v>
      </c>
      <c r="I77" s="1420">
        <f t="shared" si="14"/>
        <v>0.67397260273972603</v>
      </c>
      <c r="J77" s="1409">
        <f t="shared" si="15"/>
        <v>0</v>
      </c>
      <c r="K77" s="1433">
        <f t="shared" si="16"/>
        <v>0</v>
      </c>
      <c r="L77" s="1409">
        <f t="shared" si="17"/>
        <v>0</v>
      </c>
      <c r="M77" s="1409">
        <f t="shared" si="18"/>
        <v>0</v>
      </c>
      <c r="N77" s="1409">
        <f t="shared" si="20"/>
        <v>0</v>
      </c>
      <c r="O77" s="1421"/>
      <c r="P77" s="1417"/>
      <c r="Q77" s="1422"/>
    </row>
    <row r="78" spans="1:17" ht="15">
      <c r="A78" s="1408">
        <f t="shared" si="19"/>
        <v>8</v>
      </c>
      <c r="B78" s="1418" t="str">
        <f t="shared" si="11"/>
        <v xml:space="preserve"> </v>
      </c>
      <c r="C78" s="1408" t="s">
        <v>437</v>
      </c>
      <c r="D78" s="1416"/>
      <c r="E78" s="1416"/>
      <c r="F78" s="1409">
        <f t="shared" si="12"/>
        <v>0</v>
      </c>
      <c r="G78" s="1409">
        <f t="shared" si="13"/>
        <v>0</v>
      </c>
      <c r="H78" s="1409">
        <v>215</v>
      </c>
      <c r="I78" s="1420">
        <f t="shared" si="14"/>
        <v>0.58904109589041098</v>
      </c>
      <c r="J78" s="1409">
        <f t="shared" si="15"/>
        <v>0</v>
      </c>
      <c r="K78" s="1433">
        <f t="shared" si="16"/>
        <v>0</v>
      </c>
      <c r="L78" s="1409">
        <f t="shared" si="17"/>
        <v>0</v>
      </c>
      <c r="M78" s="1409">
        <f t="shared" si="18"/>
        <v>0</v>
      </c>
      <c r="N78" s="1409">
        <f t="shared" si="20"/>
        <v>0</v>
      </c>
      <c r="O78" s="1421"/>
      <c r="P78" s="1417"/>
      <c r="Q78" s="1422"/>
    </row>
    <row r="79" spans="1:17" ht="15">
      <c r="A79" s="1408">
        <f t="shared" si="19"/>
        <v>9</v>
      </c>
      <c r="B79" s="1418" t="str">
        <f t="shared" si="11"/>
        <v xml:space="preserve"> </v>
      </c>
      <c r="C79" s="1408" t="s">
        <v>441</v>
      </c>
      <c r="D79" s="1416"/>
      <c r="E79" s="1416"/>
      <c r="F79" s="1409">
        <f t="shared" si="12"/>
        <v>0</v>
      </c>
      <c r="G79" s="1409">
        <f t="shared" si="13"/>
        <v>0</v>
      </c>
      <c r="H79" s="1409">
        <v>185</v>
      </c>
      <c r="I79" s="1420">
        <f t="shared" si="14"/>
        <v>0.50684931506849318</v>
      </c>
      <c r="J79" s="1409">
        <f t="shared" si="15"/>
        <v>0</v>
      </c>
      <c r="K79" s="1433">
        <f t="shared" si="16"/>
        <v>0</v>
      </c>
      <c r="L79" s="1409">
        <f t="shared" si="17"/>
        <v>0</v>
      </c>
      <c r="M79" s="1409">
        <f t="shared" si="18"/>
        <v>0</v>
      </c>
      <c r="N79" s="1409">
        <f t="shared" si="20"/>
        <v>0</v>
      </c>
      <c r="O79" s="1421"/>
      <c r="P79" s="1417"/>
      <c r="Q79" s="1422"/>
    </row>
    <row r="80" spans="1:17" ht="15">
      <c r="A80" s="1408">
        <f t="shared" si="19"/>
        <v>10</v>
      </c>
      <c r="B80" s="1418" t="str">
        <f t="shared" si="11"/>
        <v xml:space="preserve"> </v>
      </c>
      <c r="C80" s="1408" t="s">
        <v>442</v>
      </c>
      <c r="D80" s="1416"/>
      <c r="E80" s="1416"/>
      <c r="F80" s="1409">
        <f t="shared" si="12"/>
        <v>0</v>
      </c>
      <c r="G80" s="1409">
        <f t="shared" si="13"/>
        <v>0</v>
      </c>
      <c r="H80" s="1409">
        <v>154</v>
      </c>
      <c r="I80" s="1420">
        <f t="shared" si="14"/>
        <v>0.42191780821917807</v>
      </c>
      <c r="J80" s="1409">
        <f t="shared" si="15"/>
        <v>0</v>
      </c>
      <c r="K80" s="1433">
        <f t="shared" si="16"/>
        <v>0</v>
      </c>
      <c r="L80" s="1409">
        <f t="shared" si="17"/>
        <v>0</v>
      </c>
      <c r="M80" s="1409">
        <f t="shared" si="18"/>
        <v>0</v>
      </c>
      <c r="N80" s="1409">
        <f t="shared" si="20"/>
        <v>0</v>
      </c>
      <c r="O80" s="1421"/>
      <c r="P80" s="1417"/>
      <c r="Q80" s="1422"/>
    </row>
    <row r="81" spans="1:17" ht="15">
      <c r="A81" s="1408">
        <f t="shared" si="19"/>
        <v>11</v>
      </c>
      <c r="B81" s="1418" t="str">
        <f t="shared" si="11"/>
        <v xml:space="preserve"> </v>
      </c>
      <c r="C81" s="1408" t="s">
        <v>443</v>
      </c>
      <c r="D81" s="1416"/>
      <c r="E81" s="1416"/>
      <c r="F81" s="1409">
        <f t="shared" si="12"/>
        <v>0</v>
      </c>
      <c r="G81" s="1409">
        <f t="shared" si="13"/>
        <v>0</v>
      </c>
      <c r="H81" s="1409">
        <v>123</v>
      </c>
      <c r="I81" s="1420">
        <f t="shared" si="14"/>
        <v>0.33698630136986302</v>
      </c>
      <c r="J81" s="1409">
        <f t="shared" si="15"/>
        <v>0</v>
      </c>
      <c r="K81" s="1433">
        <f t="shared" si="16"/>
        <v>0</v>
      </c>
      <c r="L81" s="1409">
        <f t="shared" si="17"/>
        <v>0</v>
      </c>
      <c r="M81" s="1409">
        <f t="shared" si="18"/>
        <v>0</v>
      </c>
      <c r="N81" s="1409">
        <f t="shared" si="20"/>
        <v>0</v>
      </c>
      <c r="O81" s="1421"/>
      <c r="P81" s="1417"/>
      <c r="Q81" s="1422"/>
    </row>
    <row r="82" spans="1:17" ht="15">
      <c r="A82" s="1408">
        <f t="shared" si="19"/>
        <v>12</v>
      </c>
      <c r="B82" s="1418" t="str">
        <f t="shared" si="11"/>
        <v xml:space="preserve"> </v>
      </c>
      <c r="C82" s="1408" t="s">
        <v>444</v>
      </c>
      <c r="D82" s="1416"/>
      <c r="E82" s="1416"/>
      <c r="F82" s="1409">
        <f t="shared" si="12"/>
        <v>0</v>
      </c>
      <c r="G82" s="1409">
        <f t="shared" si="13"/>
        <v>0</v>
      </c>
      <c r="H82" s="1409">
        <v>93</v>
      </c>
      <c r="I82" s="1420">
        <f t="shared" si="14"/>
        <v>0.25479452054794521</v>
      </c>
      <c r="J82" s="1409">
        <f t="shared" si="15"/>
        <v>0</v>
      </c>
      <c r="K82" s="1433">
        <f t="shared" si="16"/>
        <v>0</v>
      </c>
      <c r="L82" s="1409">
        <f t="shared" si="17"/>
        <v>0</v>
      </c>
      <c r="M82" s="1409">
        <f t="shared" si="18"/>
        <v>0</v>
      </c>
      <c r="N82" s="1409">
        <f t="shared" si="20"/>
        <v>0</v>
      </c>
      <c r="O82" s="1421"/>
      <c r="P82" s="1417"/>
      <c r="Q82" s="1422"/>
    </row>
    <row r="83" spans="1:17" ht="15">
      <c r="A83" s="1408">
        <f t="shared" si="19"/>
        <v>13</v>
      </c>
      <c r="B83" s="1418" t="str">
        <f t="shared" si="11"/>
        <v xml:space="preserve"> </v>
      </c>
      <c r="C83" s="1408" t="s">
        <v>445</v>
      </c>
      <c r="D83" s="1416"/>
      <c r="E83" s="1416"/>
      <c r="F83" s="1409">
        <f t="shared" si="12"/>
        <v>0</v>
      </c>
      <c r="G83" s="1409">
        <f t="shared" si="13"/>
        <v>0</v>
      </c>
      <c r="H83" s="1409">
        <v>62</v>
      </c>
      <c r="I83" s="1420">
        <f t="shared" si="14"/>
        <v>0.16986301369863013</v>
      </c>
      <c r="J83" s="1409">
        <f t="shared" si="15"/>
        <v>0</v>
      </c>
      <c r="K83" s="1433">
        <f t="shared" si="16"/>
        <v>0</v>
      </c>
      <c r="L83" s="1409">
        <f t="shared" si="17"/>
        <v>0</v>
      </c>
      <c r="M83" s="1409">
        <f t="shared" si="18"/>
        <v>0</v>
      </c>
      <c r="N83" s="1409">
        <f t="shared" si="20"/>
        <v>0</v>
      </c>
      <c r="O83" s="1421"/>
      <c r="P83" s="1417"/>
      <c r="Q83" s="1422"/>
    </row>
    <row r="84" spans="1:17" ht="15">
      <c r="A84" s="1408">
        <f t="shared" si="19"/>
        <v>14</v>
      </c>
      <c r="B84" s="1418" t="str">
        <f t="shared" si="11"/>
        <v xml:space="preserve"> </v>
      </c>
      <c r="C84" s="1408" t="s">
        <v>446</v>
      </c>
      <c r="D84" s="1416"/>
      <c r="E84" s="1416"/>
      <c r="F84" s="1409">
        <f t="shared" si="12"/>
        <v>0</v>
      </c>
      <c r="G84" s="1409">
        <f t="shared" si="13"/>
        <v>0</v>
      </c>
      <c r="H84" s="1409">
        <v>32</v>
      </c>
      <c r="I84" s="1420">
        <f t="shared" si="14"/>
        <v>8.7671232876712329E-2</v>
      </c>
      <c r="J84" s="1409">
        <f t="shared" si="15"/>
        <v>0</v>
      </c>
      <c r="K84" s="1433">
        <f t="shared" si="16"/>
        <v>0</v>
      </c>
      <c r="L84" s="1409">
        <f t="shared" si="17"/>
        <v>0</v>
      </c>
      <c r="M84" s="1409">
        <f t="shared" si="18"/>
        <v>0</v>
      </c>
      <c r="N84" s="1409">
        <f t="shared" si="20"/>
        <v>0</v>
      </c>
      <c r="O84" s="1421"/>
      <c r="P84" s="1417"/>
      <c r="Q84" s="1422"/>
    </row>
    <row r="85" spans="1:17" ht="15">
      <c r="A85" s="1408">
        <f t="shared" si="19"/>
        <v>15</v>
      </c>
      <c r="B85" s="1418" t="str">
        <f t="shared" si="11"/>
        <v xml:space="preserve"> </v>
      </c>
      <c r="C85" s="1408" t="s">
        <v>447</v>
      </c>
      <c r="D85" s="1416"/>
      <c r="E85" s="1416"/>
      <c r="F85" s="1409">
        <f>D85-E85</f>
        <v>0</v>
      </c>
      <c r="G85" s="1409">
        <f t="shared" si="13"/>
        <v>0</v>
      </c>
      <c r="H85" s="1409">
        <v>1</v>
      </c>
      <c r="I85" s="1420">
        <f>H85/$E$64</f>
        <v>2.7397260273972603E-3</v>
      </c>
      <c r="J85" s="1409">
        <f t="shared" si="15"/>
        <v>0</v>
      </c>
      <c r="K85" s="1433">
        <f t="shared" si="16"/>
        <v>0</v>
      </c>
      <c r="L85" s="1409">
        <f t="shared" si="17"/>
        <v>0</v>
      </c>
      <c r="M85" s="1409">
        <f t="shared" si="18"/>
        <v>0</v>
      </c>
      <c r="N85" s="1409">
        <f t="shared" si="20"/>
        <v>0</v>
      </c>
      <c r="O85" s="1421"/>
      <c r="P85" s="1417"/>
      <c r="Q85" s="1422"/>
    </row>
    <row r="86" spans="1:17" ht="15.75" thickBot="1">
      <c r="A86" s="1408"/>
      <c r="B86" s="1408"/>
      <c r="C86" s="1408" t="s">
        <v>157</v>
      </c>
      <c r="D86" s="1423">
        <f>SUM(D74:D85)</f>
        <v>0</v>
      </c>
      <c r="E86" s="1423">
        <f>SUM(E74:E85)</f>
        <v>0</v>
      </c>
      <c r="F86" s="1423">
        <f t="shared" ref="F86:G86" si="21">SUM(F74:F85)</f>
        <v>0</v>
      </c>
      <c r="G86" s="1423">
        <f t="shared" si="21"/>
        <v>0</v>
      </c>
      <c r="H86" s="1423"/>
      <c r="I86" s="1423"/>
      <c r="J86" s="1423">
        <f t="shared" ref="J86:M86" si="22">SUM(J74:J85)</f>
        <v>0</v>
      </c>
      <c r="K86" s="1423">
        <f t="shared" si="22"/>
        <v>0</v>
      </c>
      <c r="L86" s="1423">
        <f t="shared" si="22"/>
        <v>0</v>
      </c>
      <c r="M86" s="1423">
        <f t="shared" si="22"/>
        <v>0</v>
      </c>
      <c r="N86" s="1423">
        <f>+N85</f>
        <v>0</v>
      </c>
      <c r="O86" s="1409"/>
      <c r="P86" s="1395"/>
      <c r="Q86" s="1395"/>
    </row>
    <row r="87" spans="1:17" ht="15.75" thickTop="1">
      <c r="A87" s="1409"/>
      <c r="B87" s="1408"/>
      <c r="C87" s="1408"/>
      <c r="D87" s="1409"/>
      <c r="E87" s="1409"/>
      <c r="F87" s="1409"/>
      <c r="G87" s="1409"/>
      <c r="H87" s="1409"/>
      <c r="I87" s="1409"/>
      <c r="J87" s="1409"/>
      <c r="K87" s="1409"/>
      <c r="L87" s="1409"/>
      <c r="M87" s="1409"/>
      <c r="N87" s="1409"/>
      <c r="O87" s="1409"/>
      <c r="P87" s="1395"/>
      <c r="Q87" s="1395"/>
    </row>
    <row r="88" spans="1:17" ht="15.75" thickBot="1">
      <c r="A88" s="1408">
        <f>A85+1</f>
        <v>16</v>
      </c>
      <c r="B88" s="1408"/>
      <c r="C88" s="1409" t="s">
        <v>1305</v>
      </c>
      <c r="D88" s="1409"/>
      <c r="E88" s="1409"/>
      <c r="F88" s="1409"/>
      <c r="G88" s="1409"/>
      <c r="H88" s="1409"/>
      <c r="I88" s="1409"/>
      <c r="J88" s="1409"/>
      <c r="K88" s="1409"/>
      <c r="L88" s="1409"/>
      <c r="M88" s="1409"/>
      <c r="N88" s="1409"/>
      <c r="O88" s="1423">
        <f>N86</f>
        <v>0</v>
      </c>
      <c r="P88" s="1432" t="s">
        <v>766</v>
      </c>
      <c r="Q88" s="1395"/>
    </row>
    <row r="89" spans="1:17" ht="15.75" thickTop="1">
      <c r="A89" s="1409"/>
      <c r="B89" s="1408"/>
      <c r="C89" s="1425"/>
      <c r="D89" s="1409"/>
      <c r="E89" s="1409"/>
      <c r="F89" s="1409"/>
      <c r="G89" s="1409"/>
      <c r="H89" s="1409"/>
      <c r="I89" s="1409"/>
      <c r="J89" s="1409"/>
      <c r="K89" s="1409"/>
      <c r="L89" s="1409"/>
      <c r="M89" s="1409"/>
      <c r="N89" s="1409"/>
      <c r="O89" s="1409"/>
      <c r="P89" s="1395"/>
      <c r="Q89" s="1395"/>
    </row>
    <row r="90" spans="1:17" ht="15">
      <c r="A90" s="1426" t="s">
        <v>1306</v>
      </c>
      <c r="B90" s="1408"/>
      <c r="C90" s="1425"/>
      <c r="D90" s="1409"/>
      <c r="E90" s="1409"/>
      <c r="F90" s="1409"/>
      <c r="G90" s="1409"/>
      <c r="H90" s="1409"/>
      <c r="I90" s="1409"/>
      <c r="J90" s="1409"/>
      <c r="K90" s="1409"/>
      <c r="L90" s="1409"/>
      <c r="M90" s="1409"/>
      <c r="N90" s="1409"/>
      <c r="O90" s="1409"/>
      <c r="P90" s="1395"/>
      <c r="Q90" s="1395"/>
    </row>
    <row r="91" spans="1:17" ht="27" customHeight="1">
      <c r="A91" s="1631" t="s">
        <v>1307</v>
      </c>
      <c r="B91" s="1632"/>
      <c r="C91" s="1634" t="s">
        <v>1333</v>
      </c>
      <c r="D91" s="1634"/>
      <c r="E91" s="1634"/>
      <c r="F91" s="1634"/>
      <c r="G91" s="1634"/>
      <c r="H91" s="1634"/>
      <c r="I91" s="1634"/>
      <c r="J91" s="1634"/>
      <c r="K91" s="1634"/>
      <c r="L91" s="1634"/>
      <c r="M91" s="1634"/>
      <c r="N91" s="1634"/>
      <c r="O91" s="1634"/>
      <c r="P91" s="1395"/>
      <c r="Q91" s="1395"/>
    </row>
    <row r="92" spans="1:17" ht="15">
      <c r="A92" s="1427" t="s">
        <v>1308</v>
      </c>
      <c r="B92" s="1427"/>
      <c r="C92" s="1409" t="s">
        <v>1309</v>
      </c>
      <c r="D92" s="1395"/>
      <c r="E92" s="1409"/>
      <c r="F92" s="1409"/>
      <c r="G92" s="1409"/>
      <c r="H92" s="1409"/>
      <c r="I92" s="1409"/>
      <c r="J92" s="1409"/>
      <c r="K92" s="1409"/>
      <c r="L92" s="1409"/>
      <c r="M92" s="1425"/>
      <c r="N92" s="1425"/>
      <c r="O92" s="1425"/>
      <c r="P92" s="1395"/>
      <c r="Q92" s="1395"/>
    </row>
    <row r="93" spans="1:17" ht="15" customHeight="1">
      <c r="A93" s="1631" t="s">
        <v>1253</v>
      </c>
      <c r="B93" s="1632"/>
      <c r="C93" s="1635" t="s">
        <v>1310</v>
      </c>
      <c r="D93" s="1635"/>
      <c r="E93" s="1635"/>
      <c r="F93" s="1635"/>
      <c r="G93" s="1635"/>
      <c r="H93" s="1635"/>
      <c r="I93" s="1635"/>
      <c r="J93" s="1635"/>
      <c r="K93" s="1635"/>
      <c r="L93" s="1635"/>
      <c r="M93" s="1635"/>
      <c r="N93" s="1635"/>
      <c r="O93" s="1635"/>
      <c r="P93" s="1395"/>
      <c r="Q93" s="1395"/>
    </row>
    <row r="94" spans="1:17" ht="15" customHeight="1">
      <c r="A94" s="1631" t="s">
        <v>1255</v>
      </c>
      <c r="B94" s="1632"/>
      <c r="C94" s="1635" t="s">
        <v>1311</v>
      </c>
      <c r="D94" s="1635"/>
      <c r="E94" s="1635"/>
      <c r="F94" s="1635"/>
      <c r="G94" s="1635"/>
      <c r="H94" s="1635"/>
      <c r="I94" s="1635"/>
      <c r="J94" s="1635"/>
      <c r="K94" s="1635"/>
      <c r="L94" s="1635"/>
      <c r="M94" s="1635"/>
      <c r="N94" s="1635"/>
      <c r="O94" s="1635"/>
      <c r="P94" s="1395"/>
      <c r="Q94" s="1395"/>
    </row>
    <row r="95" spans="1:17" ht="15">
      <c r="A95" s="1631" t="s">
        <v>1312</v>
      </c>
      <c r="B95" s="1632"/>
      <c r="C95" s="1630" t="s">
        <v>1313</v>
      </c>
      <c r="D95" s="1630"/>
      <c r="E95" s="1630"/>
      <c r="F95" s="1630"/>
      <c r="G95" s="1630"/>
      <c r="H95" s="1630"/>
      <c r="I95" s="1630"/>
      <c r="J95" s="1630"/>
      <c r="K95" s="1630"/>
      <c r="L95" s="1630"/>
      <c r="M95" s="1630"/>
      <c r="N95" s="1630"/>
      <c r="O95" s="1630"/>
      <c r="P95" s="1395"/>
      <c r="Q95" s="1395"/>
    </row>
    <row r="96" spans="1:17" ht="15">
      <c r="A96" s="1631" t="s">
        <v>1314</v>
      </c>
      <c r="B96" s="1632" t="s">
        <v>1315</v>
      </c>
      <c r="C96" s="1425" t="s">
        <v>1316</v>
      </c>
      <c r="D96" s="1408"/>
      <c r="E96" s="1409"/>
      <c r="F96" s="1409"/>
      <c r="G96" s="1409"/>
      <c r="H96" s="1409"/>
      <c r="I96" s="1409"/>
      <c r="J96" s="1409"/>
      <c r="K96" s="1409"/>
      <c r="L96" s="1409"/>
      <c r="M96" s="1409"/>
      <c r="N96" s="1409"/>
      <c r="O96" s="1409"/>
      <c r="P96" s="1395"/>
      <c r="Q96" s="1395"/>
    </row>
    <row r="97" spans="1:17" ht="15">
      <c r="A97" s="1428" t="s">
        <v>1315</v>
      </c>
      <c r="B97" s="1428"/>
      <c r="C97" s="1620" t="s">
        <v>1317</v>
      </c>
      <c r="D97" s="1620"/>
      <c r="E97" s="1620"/>
      <c r="F97" s="1620"/>
      <c r="G97" s="1620"/>
      <c r="H97" s="1620"/>
      <c r="I97" s="1620"/>
      <c r="J97" s="1409"/>
      <c r="K97" s="1409"/>
      <c r="L97" s="1409"/>
      <c r="M97" s="1409"/>
      <c r="N97" s="1409"/>
      <c r="O97" s="1409"/>
      <c r="P97" s="1395"/>
      <c r="Q97" s="1395"/>
    </row>
    <row r="98" spans="1:17" ht="15">
      <c r="A98" s="1428" t="s">
        <v>1318</v>
      </c>
      <c r="B98" s="1429"/>
      <c r="C98" s="1630" t="s">
        <v>1319</v>
      </c>
      <c r="D98" s="1630"/>
      <c r="E98" s="1630"/>
      <c r="F98" s="1630"/>
      <c r="G98" s="1630"/>
      <c r="H98" s="1630"/>
      <c r="I98" s="1630"/>
      <c r="J98" s="1630"/>
      <c r="K98" s="1630"/>
      <c r="L98" s="1630"/>
      <c r="M98" s="1630"/>
      <c r="N98" s="1630"/>
      <c r="O98" s="1630"/>
      <c r="P98" s="1395"/>
      <c r="Q98" s="1395"/>
    </row>
    <row r="99" spans="1:17" ht="15">
      <c r="A99" s="1428" t="s">
        <v>1320</v>
      </c>
      <c r="B99" s="1429"/>
      <c r="C99" s="1630" t="s">
        <v>1321</v>
      </c>
      <c r="D99" s="1630"/>
      <c r="E99" s="1630"/>
      <c r="F99" s="1630"/>
      <c r="G99" s="1630"/>
      <c r="H99" s="1630"/>
      <c r="I99" s="1630"/>
      <c r="J99" s="1630"/>
      <c r="K99" s="1630"/>
      <c r="L99" s="1630"/>
      <c r="M99" s="1630"/>
      <c r="N99" s="1630"/>
      <c r="O99" s="1630"/>
      <c r="P99" s="1395"/>
      <c r="Q99" s="1395"/>
    </row>
    <row r="100" spans="1:17" ht="15">
      <c r="A100" s="1428" t="s">
        <v>1322</v>
      </c>
      <c r="B100" s="1429"/>
      <c r="C100" s="1629" t="s">
        <v>1332</v>
      </c>
      <c r="D100" s="1629"/>
      <c r="E100" s="1629"/>
      <c r="F100" s="1629"/>
      <c r="G100" s="1629"/>
      <c r="H100" s="1629"/>
      <c r="I100" s="1629"/>
      <c r="J100" s="1629"/>
      <c r="K100" s="1629"/>
      <c r="L100" s="1629"/>
      <c r="M100" s="1629"/>
      <c r="N100" s="1629"/>
      <c r="O100" s="1629"/>
      <c r="P100" s="1395"/>
      <c r="Q100" s="1395"/>
    </row>
    <row r="101" spans="1:17" ht="15">
      <c r="A101" s="1409" t="s">
        <v>1323</v>
      </c>
      <c r="B101" s="1408"/>
      <c r="C101" s="1630" t="s">
        <v>1324</v>
      </c>
      <c r="D101" s="1630"/>
      <c r="E101" s="1630"/>
      <c r="F101" s="1630"/>
      <c r="G101" s="1630"/>
      <c r="H101" s="1630"/>
      <c r="I101" s="1630"/>
      <c r="J101" s="1630"/>
      <c r="K101" s="1630"/>
      <c r="L101" s="1630"/>
      <c r="M101" s="1630"/>
      <c r="N101" s="1630"/>
      <c r="O101" s="1630"/>
      <c r="P101" s="1395"/>
      <c r="Q101" s="1395"/>
    </row>
    <row r="102" spans="1:17" ht="15">
      <c r="A102" s="1427" t="s">
        <v>1325</v>
      </c>
      <c r="B102" s="1430"/>
      <c r="C102" s="1425" t="s">
        <v>1326</v>
      </c>
      <c r="D102" s="1408"/>
      <c r="E102" s="1409"/>
      <c r="F102" s="1409"/>
      <c r="G102" s="1409"/>
      <c r="H102" s="1409"/>
      <c r="I102" s="1409"/>
      <c r="J102" s="1409"/>
      <c r="K102" s="1409"/>
      <c r="L102" s="1409"/>
      <c r="M102" s="1409"/>
      <c r="N102" s="1409"/>
      <c r="O102" s="1419"/>
      <c r="P102" s="1395"/>
      <c r="Q102" s="1395"/>
    </row>
    <row r="103" spans="1:17" ht="15">
      <c r="A103" s="1427" t="s">
        <v>1327</v>
      </c>
      <c r="B103" s="1391"/>
      <c r="C103" s="1630" t="s">
        <v>1328</v>
      </c>
      <c r="D103" s="1630"/>
      <c r="E103" s="1630"/>
      <c r="F103" s="1630"/>
      <c r="G103" s="1630"/>
      <c r="H103" s="1630"/>
      <c r="I103" s="1630"/>
      <c r="J103" s="1630"/>
      <c r="K103" s="1363"/>
      <c r="L103" s="1363"/>
      <c r="M103" s="1363"/>
      <c r="N103" s="1363"/>
      <c r="O103" s="1363"/>
      <c r="P103" s="1395"/>
      <c r="Q103" s="1395"/>
    </row>
    <row r="104" spans="1:17" ht="15">
      <c r="A104" s="1631" t="s">
        <v>1329</v>
      </c>
      <c r="B104" s="1632"/>
      <c r="C104" s="1630" t="s">
        <v>1330</v>
      </c>
      <c r="D104" s="1630"/>
      <c r="E104" s="1630"/>
      <c r="F104" s="1630"/>
      <c r="G104" s="1630"/>
      <c r="H104" s="1630"/>
      <c r="I104" s="1630"/>
      <c r="J104" s="1630"/>
      <c r="K104" s="1630"/>
      <c r="L104" s="1409"/>
      <c r="M104" s="1409"/>
      <c r="N104" s="1409"/>
      <c r="O104" s="1409"/>
    </row>
    <row r="105" spans="1:17" ht="15">
      <c r="B105" s="1364"/>
      <c r="C105" s="1364"/>
      <c r="D105" s="1364"/>
    </row>
    <row r="106" spans="1:17" ht="15">
      <c r="B106" s="1364"/>
      <c r="C106" s="1364"/>
      <c r="D106" s="1364"/>
    </row>
    <row r="107" spans="1:17" ht="15">
      <c r="B107" s="1364"/>
      <c r="C107" s="1364"/>
      <c r="D107" s="1364"/>
    </row>
    <row r="108" spans="1:17" ht="15">
      <c r="B108" s="1364"/>
      <c r="C108" s="1364"/>
      <c r="D108" s="1364"/>
    </row>
  </sheetData>
  <mergeCells count="56">
    <mergeCell ref="A2:O2"/>
    <mergeCell ref="A3:O3"/>
    <mergeCell ref="A4:O4"/>
    <mergeCell ref="D15:D16"/>
    <mergeCell ref="E15:E16"/>
    <mergeCell ref="F15:F16"/>
    <mergeCell ref="G15:G16"/>
    <mergeCell ref="H15:H16"/>
    <mergeCell ref="K15:K16"/>
    <mergeCell ref="L15:L16"/>
    <mergeCell ref="M15:M16"/>
    <mergeCell ref="C49:J49"/>
    <mergeCell ref="A50:B50"/>
    <mergeCell ref="C50:K50"/>
    <mergeCell ref="A37:B37"/>
    <mergeCell ref="C37:O37"/>
    <mergeCell ref="A39:B39"/>
    <mergeCell ref="C39:O39"/>
    <mergeCell ref="C43:I43"/>
    <mergeCell ref="C44:O44"/>
    <mergeCell ref="C45:O45"/>
    <mergeCell ref="C46:O46"/>
    <mergeCell ref="C47:O47"/>
    <mergeCell ref="A40:B40"/>
    <mergeCell ref="C40:O40"/>
    <mergeCell ref="A59:O59"/>
    <mergeCell ref="A60:O60"/>
    <mergeCell ref="D69:D70"/>
    <mergeCell ref="E69:E70"/>
    <mergeCell ref="F69:F70"/>
    <mergeCell ref="G69:G70"/>
    <mergeCell ref="H69:H70"/>
    <mergeCell ref="K69:K70"/>
    <mergeCell ref="L69:L70"/>
    <mergeCell ref="M69:M70"/>
    <mergeCell ref="A58:O58"/>
    <mergeCell ref="A41:B41"/>
    <mergeCell ref="C41:O41"/>
    <mergeCell ref="A42:B42"/>
    <mergeCell ref="C99:O99"/>
    <mergeCell ref="A91:B91"/>
    <mergeCell ref="C91:O91"/>
    <mergeCell ref="A93:B93"/>
    <mergeCell ref="C93:O93"/>
    <mergeCell ref="A94:B94"/>
    <mergeCell ref="C94:O94"/>
    <mergeCell ref="A95:B95"/>
    <mergeCell ref="C95:O95"/>
    <mergeCell ref="A96:B96"/>
    <mergeCell ref="C97:I97"/>
    <mergeCell ref="C98:O98"/>
    <mergeCell ref="C100:O100"/>
    <mergeCell ref="C101:O101"/>
    <mergeCell ref="C103:J103"/>
    <mergeCell ref="A104:B104"/>
    <mergeCell ref="C104:K104"/>
  </mergeCells>
  <printOptions horizontalCentered="1"/>
  <pageMargins left="0.5" right="0.5" top="0.75" bottom="0.5" header="0.5" footer="0.5"/>
  <pageSetup scale="34" orientation="landscape" r:id="rId1"/>
  <headerFooter alignWithMargins="0">
    <oddHeader>&amp;RExhibit VI</oddHeader>
  </headerFooter>
  <rowBreaks count="1" manualBreakCount="1">
    <brk id="49" max="9" man="1"/>
  </rowBreaks>
  <ignoredErrors>
    <ignoredError sqref="B68:O68 B14:O14"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5871C-A973-4E0D-8886-C73BCE8EFB55}">
  <sheetPr>
    <pageSetUpPr fitToPage="1"/>
  </sheetPr>
  <dimension ref="A1:Q111"/>
  <sheetViews>
    <sheetView showGridLines="0" zoomScale="80" zoomScaleNormal="80" workbookViewId="0"/>
  </sheetViews>
  <sheetFormatPr defaultColWidth="9.28515625" defaultRowHeight="15"/>
  <cols>
    <col min="1" max="1" width="11.7109375" style="1364" customWidth="1"/>
    <col min="2" max="2" width="9.5703125" style="1372" customWidth="1"/>
    <col min="3" max="3" width="8.42578125" style="1372" customWidth="1"/>
    <col min="4" max="4" width="19.7109375" style="1372" customWidth="1"/>
    <col min="5" max="5" width="21" style="1364" customWidth="1"/>
    <col min="6" max="6" width="17.42578125" style="1364" customWidth="1"/>
    <col min="7" max="7" width="19.7109375" style="1364" customWidth="1"/>
    <col min="8" max="8" width="17.28515625" style="1364" customWidth="1"/>
    <col min="9" max="9" width="16.42578125" style="1364" customWidth="1"/>
    <col min="10" max="12" width="14.5703125" style="1364" customWidth="1"/>
    <col min="13" max="13" width="18.7109375" style="1364" customWidth="1"/>
    <col min="14" max="14" width="17.5703125" style="1364" customWidth="1"/>
    <col min="15" max="15" width="16.7109375" style="1364" customWidth="1"/>
    <col min="16" max="16" width="8.42578125" style="1391" customWidth="1"/>
    <col min="17" max="17" width="15.28515625" style="1391" bestFit="1" customWidth="1"/>
    <col min="18" max="16384" width="9.28515625" style="1391"/>
  </cols>
  <sheetData>
    <row r="1" spans="1:17" ht="15.75" customHeight="1">
      <c r="B1" s="1364"/>
    </row>
    <row r="2" spans="1:17">
      <c r="A2" s="1633" t="s">
        <v>256</v>
      </c>
      <c r="B2" s="1633"/>
      <c r="C2" s="1633"/>
      <c r="D2" s="1633"/>
      <c r="E2" s="1633"/>
      <c r="F2" s="1633"/>
      <c r="G2" s="1633"/>
      <c r="H2" s="1633"/>
      <c r="I2" s="1633"/>
      <c r="J2" s="1633"/>
      <c r="K2" s="1633"/>
      <c r="L2" s="1633"/>
      <c r="M2" s="1633"/>
      <c r="N2" s="1633"/>
      <c r="O2" s="1633"/>
    </row>
    <row r="3" spans="1:17">
      <c r="A3" s="1636" t="s">
        <v>257</v>
      </c>
      <c r="B3" s="1636"/>
      <c r="C3" s="1636"/>
      <c r="D3" s="1636"/>
      <c r="E3" s="1636"/>
      <c r="F3" s="1636"/>
      <c r="G3" s="1636"/>
      <c r="H3" s="1636"/>
      <c r="I3" s="1636"/>
      <c r="J3" s="1636"/>
      <c r="K3" s="1636"/>
      <c r="L3" s="1636"/>
      <c r="M3" s="1636"/>
      <c r="N3" s="1636"/>
      <c r="O3" s="1636"/>
    </row>
    <row r="4" spans="1:17">
      <c r="A4" s="1633" t="s">
        <v>1334</v>
      </c>
      <c r="B4" s="1633"/>
      <c r="C4" s="1633"/>
      <c r="D4" s="1633"/>
      <c r="E4" s="1633"/>
      <c r="F4" s="1633"/>
      <c r="G4" s="1633"/>
      <c r="H4" s="1633"/>
      <c r="I4" s="1633"/>
      <c r="J4" s="1633"/>
      <c r="K4" s="1633"/>
      <c r="L4" s="1633"/>
      <c r="M4" s="1633"/>
      <c r="N4" s="1633"/>
      <c r="O4" s="1633"/>
    </row>
    <row r="5" spans="1:17" ht="15.75">
      <c r="A5" s="1392"/>
      <c r="B5" s="1363"/>
      <c r="C5" s="1363"/>
      <c r="D5" s="1363"/>
      <c r="E5" s="1363"/>
      <c r="F5" s="1363"/>
      <c r="G5" s="1363"/>
      <c r="H5" s="1363"/>
      <c r="I5" s="1363"/>
      <c r="J5" s="1363"/>
      <c r="K5" s="1363"/>
      <c r="L5" s="1363"/>
      <c r="M5" s="1363"/>
      <c r="N5" s="1363"/>
      <c r="O5" s="1363"/>
    </row>
    <row r="6" spans="1:17" ht="15.75" thickBot="1">
      <c r="A6" s="1393"/>
      <c r="B6" s="1363" t="s">
        <v>1527</v>
      </c>
      <c r="C6" s="1363"/>
      <c r="D6" s="1363"/>
      <c r="E6" s="1363"/>
      <c r="F6" s="1394"/>
      <c r="G6" s="1363"/>
      <c r="H6" s="1363"/>
      <c r="I6" s="1363"/>
      <c r="J6" s="1363"/>
      <c r="K6" s="1363"/>
      <c r="L6" s="1363"/>
      <c r="M6" s="1363"/>
      <c r="N6" s="1363"/>
      <c r="O6" s="1363"/>
      <c r="P6" s="1395"/>
      <c r="Q6" s="1395"/>
    </row>
    <row r="7" spans="1:17" ht="15.75" thickBot="1">
      <c r="A7" s="1363"/>
      <c r="B7" s="1396" t="s">
        <v>1335</v>
      </c>
      <c r="C7" s="1397"/>
      <c r="D7" s="1367"/>
      <c r="E7" s="1368"/>
      <c r="F7" s="1368"/>
      <c r="G7" s="1398">
        <f>O34</f>
        <v>0</v>
      </c>
      <c r="H7" s="1399" t="s">
        <v>54</v>
      </c>
      <c r="I7" s="1363"/>
      <c r="J7" s="1363"/>
      <c r="K7" s="1363"/>
      <c r="L7" s="1363"/>
      <c r="M7" s="1363"/>
      <c r="N7" s="1363"/>
      <c r="O7" s="1363"/>
      <c r="P7" s="1395"/>
      <c r="Q7" s="1395"/>
    </row>
    <row r="8" spans="1:17">
      <c r="A8" s="1363"/>
      <c r="B8" s="1363"/>
      <c r="C8" s="1363"/>
      <c r="D8" s="1363"/>
      <c r="E8" s="1363"/>
      <c r="F8" s="1363"/>
      <c r="G8" s="1363"/>
      <c r="H8" s="1400"/>
      <c r="I8" s="1363"/>
      <c r="J8" s="1363"/>
      <c r="K8" s="1363"/>
      <c r="L8" s="1363"/>
      <c r="M8" s="1363"/>
      <c r="N8" s="1363"/>
      <c r="O8" s="1363"/>
      <c r="P8" s="1395"/>
      <c r="Q8" s="1395"/>
    </row>
    <row r="9" spans="1:17">
      <c r="A9" s="1401" t="s">
        <v>1276</v>
      </c>
      <c r="B9" s="1402"/>
      <c r="C9" s="1403"/>
      <c r="D9" s="1404" t="s">
        <v>1277</v>
      </c>
      <c r="E9" s="1405"/>
      <c r="F9" s="1406"/>
      <c r="G9" s="1406"/>
      <c r="H9" s="1400"/>
      <c r="I9" s="1363"/>
      <c r="J9" s="1363"/>
      <c r="K9" s="1363"/>
      <c r="L9" s="1363"/>
      <c r="M9" s="1363"/>
      <c r="N9" s="1363"/>
      <c r="O9" s="1363"/>
      <c r="P9" s="1395"/>
      <c r="Q9" s="1395"/>
    </row>
    <row r="10" spans="1:17">
      <c r="A10" s="1401" t="s">
        <v>1278</v>
      </c>
      <c r="B10" s="1402"/>
      <c r="C10" s="1403"/>
      <c r="D10" s="1404" t="s">
        <v>1279</v>
      </c>
      <c r="E10" s="1405">
        <v>365</v>
      </c>
      <c r="F10" s="1406" t="s">
        <v>1280</v>
      </c>
      <c r="G10" s="1403"/>
      <c r="H10" s="1400"/>
      <c r="I10" s="1363"/>
      <c r="J10" s="1363"/>
      <c r="K10" s="1363"/>
      <c r="L10" s="1363"/>
      <c r="M10" s="1363"/>
      <c r="N10" s="1363"/>
      <c r="O10" s="1363"/>
      <c r="P10" s="1395"/>
      <c r="Q10" s="1395"/>
    </row>
    <row r="11" spans="1:17" ht="15.75" thickBot="1">
      <c r="A11" s="1359" t="s">
        <v>565</v>
      </c>
      <c r="B11" s="1402"/>
      <c r="C11" s="1403"/>
      <c r="D11" s="1404"/>
      <c r="E11" s="1404"/>
      <c r="F11" s="1404"/>
      <c r="G11" s="1403"/>
      <c r="H11" s="1400"/>
      <c r="I11" s="1363"/>
      <c r="J11" s="1363"/>
      <c r="K11" s="1363"/>
      <c r="L11" s="1363"/>
      <c r="M11" s="1363"/>
      <c r="N11" s="1363"/>
      <c r="O11" s="1363"/>
      <c r="P11" s="1395"/>
      <c r="Q11" s="1395"/>
    </row>
    <row r="12" spans="1:17" ht="15.75" thickBot="1">
      <c r="A12" s="1371" t="s">
        <v>574</v>
      </c>
      <c r="B12" s="1407" t="s">
        <v>1336</v>
      </c>
      <c r="C12" s="1363"/>
      <c r="D12" s="1363"/>
      <c r="E12" s="1363"/>
      <c r="F12" s="1363"/>
      <c r="G12" s="1363"/>
      <c r="H12" s="1363"/>
      <c r="I12" s="1363"/>
      <c r="J12" s="1363"/>
      <c r="K12" s="1363"/>
      <c r="L12" s="1363"/>
      <c r="M12" s="1363"/>
      <c r="N12" s="1363"/>
      <c r="O12" s="1363"/>
      <c r="P12" s="1395"/>
      <c r="Q12" s="1395"/>
    </row>
    <row r="13" spans="1:17">
      <c r="A13" s="1363"/>
      <c r="B13" s="1408"/>
      <c r="C13" s="1408"/>
      <c r="D13" s="1408"/>
      <c r="E13" s="1409"/>
      <c r="F13" s="1409"/>
      <c r="G13" s="1409"/>
      <c r="H13" s="1409"/>
      <c r="I13" s="1409"/>
      <c r="J13" s="1409"/>
      <c r="K13" s="1409"/>
      <c r="L13" s="1409"/>
      <c r="M13" s="1409"/>
      <c r="N13" s="1409"/>
      <c r="O13" s="1409"/>
      <c r="P13" s="1395"/>
      <c r="Q13" s="1395"/>
    </row>
    <row r="14" spans="1:17">
      <c r="A14" s="1409"/>
      <c r="B14" s="1410" t="s">
        <v>577</v>
      </c>
      <c r="C14" s="1410" t="s">
        <v>575</v>
      </c>
      <c r="D14" s="1410" t="s">
        <v>1000</v>
      </c>
      <c r="E14" s="1410" t="s">
        <v>1001</v>
      </c>
      <c r="F14" s="1410" t="s">
        <v>1241</v>
      </c>
      <c r="G14" s="1410" t="s">
        <v>1282</v>
      </c>
      <c r="H14" s="1410" t="s">
        <v>1283</v>
      </c>
      <c r="I14" s="1410" t="s">
        <v>1284</v>
      </c>
      <c r="J14" s="1410" t="s">
        <v>1285</v>
      </c>
      <c r="K14" s="1410" t="s">
        <v>1286</v>
      </c>
      <c r="L14" s="1410" t="s">
        <v>1287</v>
      </c>
      <c r="M14" s="1410" t="s">
        <v>1288</v>
      </c>
      <c r="N14" s="1410" t="s">
        <v>1289</v>
      </c>
      <c r="O14" s="1410" t="s">
        <v>1290</v>
      </c>
      <c r="P14" s="1395"/>
      <c r="Q14" s="1395"/>
    </row>
    <row r="15" spans="1:17">
      <c r="A15" s="1409"/>
      <c r="B15" s="1410"/>
      <c r="C15" s="1410"/>
      <c r="D15" s="1637" t="s">
        <v>1337</v>
      </c>
      <c r="E15" s="1637" t="s">
        <v>1338</v>
      </c>
      <c r="F15" s="1637" t="s">
        <v>1339</v>
      </c>
      <c r="G15" s="1637" t="s">
        <v>1340</v>
      </c>
      <c r="H15" s="1637" t="s">
        <v>1295</v>
      </c>
      <c r="I15" s="1411"/>
      <c r="J15" s="1411"/>
      <c r="K15" s="1637" t="s">
        <v>1341</v>
      </c>
      <c r="L15" s="1637" t="s">
        <v>1342</v>
      </c>
      <c r="M15" s="1637" t="s">
        <v>1343</v>
      </c>
      <c r="N15" s="1411"/>
      <c r="O15" s="1411"/>
      <c r="P15" s="1395"/>
      <c r="Q15" s="1395"/>
    </row>
    <row r="16" spans="1:17" ht="45" customHeight="1" thickBot="1">
      <c r="A16" s="1412" t="s">
        <v>1244</v>
      </c>
      <c r="B16" s="1412" t="s">
        <v>436</v>
      </c>
      <c r="C16" s="1412" t="s">
        <v>435</v>
      </c>
      <c r="D16" s="1638"/>
      <c r="E16" s="1638"/>
      <c r="F16" s="1638" t="s">
        <v>1299</v>
      </c>
      <c r="G16" s="1638" t="s">
        <v>1300</v>
      </c>
      <c r="H16" s="1638" t="s">
        <v>1300</v>
      </c>
      <c r="I16" s="1413" t="s">
        <v>1301</v>
      </c>
      <c r="J16" s="1413" t="s">
        <v>1302</v>
      </c>
      <c r="K16" s="1638" t="s">
        <v>1300</v>
      </c>
      <c r="L16" s="1638" t="s">
        <v>1300</v>
      </c>
      <c r="M16" s="1638"/>
      <c r="N16" s="1413" t="s">
        <v>1344</v>
      </c>
      <c r="O16" s="1413" t="s">
        <v>1345</v>
      </c>
      <c r="P16" s="1395"/>
      <c r="Q16" s="1395"/>
    </row>
    <row r="17" spans="1:17">
      <c r="A17" s="1409"/>
      <c r="B17" s="1408"/>
      <c r="C17" s="1408"/>
      <c r="D17" s="1409"/>
      <c r="E17" s="1409"/>
      <c r="F17" s="1409"/>
      <c r="G17" s="1409"/>
      <c r="H17" s="1409"/>
      <c r="I17" s="1409"/>
      <c r="J17" s="1409"/>
      <c r="K17" s="1409"/>
      <c r="L17" s="1409"/>
      <c r="M17" s="1409"/>
      <c r="N17" s="1409"/>
      <c r="O17" s="1409"/>
      <c r="P17" s="1395"/>
      <c r="Q17" s="1395"/>
    </row>
    <row r="18" spans="1:17">
      <c r="A18" s="1408">
        <v>3</v>
      </c>
      <c r="B18" s="1414"/>
      <c r="C18" s="1408" t="s">
        <v>447</v>
      </c>
      <c r="D18" s="1409"/>
      <c r="E18" s="1415"/>
      <c r="F18" s="1409"/>
      <c r="G18" s="1409"/>
      <c r="H18" s="1409"/>
      <c r="I18" s="1409"/>
      <c r="J18" s="1409"/>
      <c r="K18" s="1409"/>
      <c r="L18" s="1409"/>
      <c r="M18" s="1409"/>
      <c r="N18" s="1409"/>
      <c r="O18" s="1416">
        <v>0</v>
      </c>
      <c r="P18" s="1417"/>
      <c r="Q18" s="1395"/>
    </row>
    <row r="19" spans="1:17">
      <c r="A19" s="1408"/>
      <c r="B19" s="1418"/>
      <c r="C19" s="1408"/>
      <c r="D19" s="1409"/>
      <c r="E19" s="1415"/>
      <c r="F19" s="1419"/>
      <c r="G19" s="1409"/>
      <c r="H19" s="1409"/>
      <c r="I19" s="1409"/>
      <c r="J19" s="1409"/>
      <c r="K19" s="1409"/>
      <c r="L19" s="1409"/>
      <c r="M19" s="1409"/>
      <c r="N19" s="1409"/>
      <c r="O19" s="1409"/>
      <c r="P19" s="1417"/>
      <c r="Q19" s="1395"/>
    </row>
    <row r="20" spans="1:17">
      <c r="A20" s="1408">
        <f>+A18+1</f>
        <v>4</v>
      </c>
      <c r="B20" s="1418" t="str">
        <f>IF($B$18=0," ",$B$18+1)</f>
        <v xml:space="preserve"> </v>
      </c>
      <c r="C20" s="1408" t="s">
        <v>378</v>
      </c>
      <c r="D20" s="1416"/>
      <c r="E20" s="1416"/>
      <c r="F20" s="1409">
        <f>D20-E20</f>
        <v>0</v>
      </c>
      <c r="G20" s="1409">
        <f>IF(F20&gt;0,F20,0)</f>
        <v>0</v>
      </c>
      <c r="H20" s="1409">
        <f>IF($E$10=0,"-",$E$10-31+1)</f>
        <v>335</v>
      </c>
      <c r="I20" s="1420">
        <f>H20/$E$10</f>
        <v>0.9178082191780822</v>
      </c>
      <c r="J20" s="1409">
        <f>ROUND(+G20*I20,0)</f>
        <v>0</v>
      </c>
      <c r="K20" s="1433">
        <f>(F20-G20)*I20</f>
        <v>0</v>
      </c>
      <c r="L20" s="1409">
        <f>SUM(J20:K20)</f>
        <v>0</v>
      </c>
      <c r="M20" s="1409">
        <f>ROUND(+E20*I20,0)</f>
        <v>0</v>
      </c>
      <c r="N20" s="1409">
        <f>+O18+L20+M20</f>
        <v>0</v>
      </c>
      <c r="O20" s="1421"/>
      <c r="P20" s="1417"/>
      <c r="Q20" s="1422"/>
    </row>
    <row r="21" spans="1:17">
      <c r="A21" s="1408">
        <f>+A20+1</f>
        <v>5</v>
      </c>
      <c r="B21" s="1418" t="str">
        <f t="shared" ref="B21:B31" si="0">IF($B$18=0," ",$B$18+1)</f>
        <v xml:space="preserve"> </v>
      </c>
      <c r="C21" s="1408" t="s">
        <v>438</v>
      </c>
      <c r="D21" s="1416"/>
      <c r="E21" s="1416"/>
      <c r="F21" s="1409">
        <f t="shared" ref="F21:F30" si="1">D21-E21</f>
        <v>0</v>
      </c>
      <c r="G21" s="1409">
        <f t="shared" ref="G21:G31" si="2">IF(F21&gt;0,F21,0)</f>
        <v>0</v>
      </c>
      <c r="H21" s="1409">
        <v>307</v>
      </c>
      <c r="I21" s="1420">
        <f t="shared" ref="I21:I31" si="3">H21/$E$10</f>
        <v>0.84109589041095889</v>
      </c>
      <c r="J21" s="1409">
        <f t="shared" ref="J21:J31" si="4">ROUND(+G21*I21,0)</f>
        <v>0</v>
      </c>
      <c r="K21" s="1433">
        <f t="shared" ref="K21:K31" si="5">(F21-G21)*I21</f>
        <v>0</v>
      </c>
      <c r="L21" s="1409">
        <f t="shared" ref="L21:L31" si="6">SUM(J21:K21)</f>
        <v>0</v>
      </c>
      <c r="M21" s="1409">
        <f t="shared" ref="M21:M31" si="7">ROUND(+E21*I21,0)</f>
        <v>0</v>
      </c>
      <c r="N21" s="1409">
        <f>+N20+L21+M21</f>
        <v>0</v>
      </c>
      <c r="O21" s="1421"/>
      <c r="P21" s="1417"/>
      <c r="Q21" s="1422"/>
    </row>
    <row r="22" spans="1:17">
      <c r="A22" s="1408">
        <f t="shared" ref="A22:A31" si="8">+A21+1</f>
        <v>6</v>
      </c>
      <c r="B22" s="1418" t="str">
        <f t="shared" si="0"/>
        <v xml:space="preserve"> </v>
      </c>
      <c r="C22" s="1408" t="s">
        <v>439</v>
      </c>
      <c r="D22" s="1416"/>
      <c r="E22" s="1416"/>
      <c r="F22" s="1409">
        <f t="shared" si="1"/>
        <v>0</v>
      </c>
      <c r="G22" s="1409">
        <f t="shared" si="2"/>
        <v>0</v>
      </c>
      <c r="H22" s="1409">
        <v>276</v>
      </c>
      <c r="I22" s="1420">
        <f t="shared" si="3"/>
        <v>0.75616438356164384</v>
      </c>
      <c r="J22" s="1409">
        <f t="shared" si="4"/>
        <v>0</v>
      </c>
      <c r="K22" s="1433">
        <f t="shared" si="5"/>
        <v>0</v>
      </c>
      <c r="L22" s="1409">
        <f t="shared" si="6"/>
        <v>0</v>
      </c>
      <c r="M22" s="1409">
        <f t="shared" si="7"/>
        <v>0</v>
      </c>
      <c r="N22" s="1409">
        <f t="shared" ref="N22:N31" si="9">+N21+L22+M22</f>
        <v>0</v>
      </c>
      <c r="O22" s="1421"/>
      <c r="P22" s="1417"/>
      <c r="Q22" s="1422"/>
    </row>
    <row r="23" spans="1:17">
      <c r="A23" s="1408">
        <f t="shared" si="8"/>
        <v>7</v>
      </c>
      <c r="B23" s="1418" t="str">
        <f t="shared" si="0"/>
        <v xml:space="preserve"> </v>
      </c>
      <c r="C23" s="1408" t="s">
        <v>440</v>
      </c>
      <c r="D23" s="1416"/>
      <c r="E23" s="1416"/>
      <c r="F23" s="1409">
        <f t="shared" si="1"/>
        <v>0</v>
      </c>
      <c r="G23" s="1409">
        <f t="shared" si="2"/>
        <v>0</v>
      </c>
      <c r="H23" s="1409">
        <v>246</v>
      </c>
      <c r="I23" s="1420">
        <f t="shared" si="3"/>
        <v>0.67397260273972603</v>
      </c>
      <c r="J23" s="1409">
        <f t="shared" si="4"/>
        <v>0</v>
      </c>
      <c r="K23" s="1433">
        <f t="shared" si="5"/>
        <v>0</v>
      </c>
      <c r="L23" s="1409">
        <f t="shared" si="6"/>
        <v>0</v>
      </c>
      <c r="M23" s="1409">
        <f t="shared" si="7"/>
        <v>0</v>
      </c>
      <c r="N23" s="1409">
        <f t="shared" si="9"/>
        <v>0</v>
      </c>
      <c r="O23" s="1421"/>
      <c r="P23" s="1417"/>
      <c r="Q23" s="1422"/>
    </row>
    <row r="24" spans="1:17">
      <c r="A24" s="1408">
        <f t="shared" si="8"/>
        <v>8</v>
      </c>
      <c r="B24" s="1418" t="str">
        <f t="shared" si="0"/>
        <v xml:space="preserve"> </v>
      </c>
      <c r="C24" s="1408" t="s">
        <v>437</v>
      </c>
      <c r="D24" s="1416"/>
      <c r="E24" s="1416"/>
      <c r="F24" s="1409">
        <f t="shared" si="1"/>
        <v>0</v>
      </c>
      <c r="G24" s="1409">
        <f t="shared" si="2"/>
        <v>0</v>
      </c>
      <c r="H24" s="1409">
        <v>215</v>
      </c>
      <c r="I24" s="1420">
        <f t="shared" si="3"/>
        <v>0.58904109589041098</v>
      </c>
      <c r="J24" s="1409">
        <f t="shared" si="4"/>
        <v>0</v>
      </c>
      <c r="K24" s="1433">
        <f t="shared" si="5"/>
        <v>0</v>
      </c>
      <c r="L24" s="1409">
        <f t="shared" si="6"/>
        <v>0</v>
      </c>
      <c r="M24" s="1409">
        <f t="shared" si="7"/>
        <v>0</v>
      </c>
      <c r="N24" s="1409">
        <f t="shared" si="9"/>
        <v>0</v>
      </c>
      <c r="O24" s="1421"/>
      <c r="P24" s="1417"/>
      <c r="Q24" s="1422"/>
    </row>
    <row r="25" spans="1:17">
      <c r="A25" s="1408">
        <f t="shared" si="8"/>
        <v>9</v>
      </c>
      <c r="B25" s="1418" t="str">
        <f t="shared" si="0"/>
        <v xml:space="preserve"> </v>
      </c>
      <c r="C25" s="1408" t="s">
        <v>441</v>
      </c>
      <c r="D25" s="1416"/>
      <c r="E25" s="1416"/>
      <c r="F25" s="1409">
        <f t="shared" si="1"/>
        <v>0</v>
      </c>
      <c r="G25" s="1409">
        <f t="shared" si="2"/>
        <v>0</v>
      </c>
      <c r="H25" s="1409">
        <v>185</v>
      </c>
      <c r="I25" s="1420">
        <f t="shared" si="3"/>
        <v>0.50684931506849318</v>
      </c>
      <c r="J25" s="1409">
        <f t="shared" si="4"/>
        <v>0</v>
      </c>
      <c r="K25" s="1433">
        <f t="shared" si="5"/>
        <v>0</v>
      </c>
      <c r="L25" s="1409">
        <f t="shared" si="6"/>
        <v>0</v>
      </c>
      <c r="M25" s="1409">
        <f t="shared" si="7"/>
        <v>0</v>
      </c>
      <c r="N25" s="1409">
        <f t="shared" si="9"/>
        <v>0</v>
      </c>
      <c r="O25" s="1421"/>
      <c r="P25" s="1417"/>
      <c r="Q25" s="1422"/>
    </row>
    <row r="26" spans="1:17">
      <c r="A26" s="1408">
        <f t="shared" si="8"/>
        <v>10</v>
      </c>
      <c r="B26" s="1418" t="str">
        <f t="shared" si="0"/>
        <v xml:space="preserve"> </v>
      </c>
      <c r="C26" s="1408" t="s">
        <v>442</v>
      </c>
      <c r="D26" s="1416"/>
      <c r="E26" s="1416"/>
      <c r="F26" s="1409">
        <f t="shared" si="1"/>
        <v>0</v>
      </c>
      <c r="G26" s="1409">
        <f t="shared" si="2"/>
        <v>0</v>
      </c>
      <c r="H26" s="1409">
        <v>154</v>
      </c>
      <c r="I26" s="1420">
        <f t="shared" si="3"/>
        <v>0.42191780821917807</v>
      </c>
      <c r="J26" s="1409">
        <f t="shared" si="4"/>
        <v>0</v>
      </c>
      <c r="K26" s="1433">
        <f t="shared" si="5"/>
        <v>0</v>
      </c>
      <c r="L26" s="1409">
        <f t="shared" si="6"/>
        <v>0</v>
      </c>
      <c r="M26" s="1409">
        <f t="shared" si="7"/>
        <v>0</v>
      </c>
      <c r="N26" s="1409">
        <f t="shared" si="9"/>
        <v>0</v>
      </c>
      <c r="O26" s="1421"/>
      <c r="P26" s="1417"/>
      <c r="Q26" s="1422"/>
    </row>
    <row r="27" spans="1:17">
      <c r="A27" s="1408">
        <f t="shared" si="8"/>
        <v>11</v>
      </c>
      <c r="B27" s="1418" t="str">
        <f t="shared" si="0"/>
        <v xml:space="preserve"> </v>
      </c>
      <c r="C27" s="1408" t="s">
        <v>443</v>
      </c>
      <c r="D27" s="1416"/>
      <c r="E27" s="1416"/>
      <c r="F27" s="1409">
        <f t="shared" si="1"/>
        <v>0</v>
      </c>
      <c r="G27" s="1409">
        <f t="shared" si="2"/>
        <v>0</v>
      </c>
      <c r="H27" s="1409">
        <v>123</v>
      </c>
      <c r="I27" s="1420">
        <f t="shared" si="3"/>
        <v>0.33698630136986302</v>
      </c>
      <c r="J27" s="1409">
        <f t="shared" si="4"/>
        <v>0</v>
      </c>
      <c r="K27" s="1433">
        <f t="shared" si="5"/>
        <v>0</v>
      </c>
      <c r="L27" s="1409">
        <f t="shared" si="6"/>
        <v>0</v>
      </c>
      <c r="M27" s="1409">
        <f t="shared" si="7"/>
        <v>0</v>
      </c>
      <c r="N27" s="1409">
        <f t="shared" si="9"/>
        <v>0</v>
      </c>
      <c r="O27" s="1421"/>
      <c r="P27" s="1417"/>
      <c r="Q27" s="1422"/>
    </row>
    <row r="28" spans="1:17">
      <c r="A28" s="1408">
        <f t="shared" si="8"/>
        <v>12</v>
      </c>
      <c r="B28" s="1418" t="str">
        <f t="shared" si="0"/>
        <v xml:space="preserve"> </v>
      </c>
      <c r="C28" s="1408" t="s">
        <v>444</v>
      </c>
      <c r="D28" s="1416"/>
      <c r="E28" s="1416"/>
      <c r="F28" s="1409">
        <f t="shared" si="1"/>
        <v>0</v>
      </c>
      <c r="G28" s="1409">
        <f t="shared" si="2"/>
        <v>0</v>
      </c>
      <c r="H28" s="1409">
        <v>93</v>
      </c>
      <c r="I28" s="1420">
        <f t="shared" si="3"/>
        <v>0.25479452054794521</v>
      </c>
      <c r="J28" s="1409">
        <f t="shared" si="4"/>
        <v>0</v>
      </c>
      <c r="K28" s="1433">
        <f t="shared" si="5"/>
        <v>0</v>
      </c>
      <c r="L28" s="1409">
        <f t="shared" si="6"/>
        <v>0</v>
      </c>
      <c r="M28" s="1409">
        <f t="shared" si="7"/>
        <v>0</v>
      </c>
      <c r="N28" s="1409">
        <f t="shared" si="9"/>
        <v>0</v>
      </c>
      <c r="O28" s="1421"/>
      <c r="P28" s="1417"/>
      <c r="Q28" s="1422"/>
    </row>
    <row r="29" spans="1:17">
      <c r="A29" s="1408">
        <f t="shared" si="8"/>
        <v>13</v>
      </c>
      <c r="B29" s="1418" t="str">
        <f t="shared" si="0"/>
        <v xml:space="preserve"> </v>
      </c>
      <c r="C29" s="1408" t="s">
        <v>445</v>
      </c>
      <c r="D29" s="1416"/>
      <c r="E29" s="1416"/>
      <c r="F29" s="1409">
        <f t="shared" si="1"/>
        <v>0</v>
      </c>
      <c r="G29" s="1409">
        <f t="shared" si="2"/>
        <v>0</v>
      </c>
      <c r="H29" s="1409">
        <v>62</v>
      </c>
      <c r="I29" s="1420">
        <f t="shared" si="3"/>
        <v>0.16986301369863013</v>
      </c>
      <c r="J29" s="1409">
        <f t="shared" si="4"/>
        <v>0</v>
      </c>
      <c r="K29" s="1433">
        <f t="shared" si="5"/>
        <v>0</v>
      </c>
      <c r="L29" s="1409">
        <f t="shared" si="6"/>
        <v>0</v>
      </c>
      <c r="M29" s="1409">
        <f t="shared" si="7"/>
        <v>0</v>
      </c>
      <c r="N29" s="1409">
        <f t="shared" si="9"/>
        <v>0</v>
      </c>
      <c r="O29" s="1421"/>
      <c r="P29" s="1417"/>
      <c r="Q29" s="1422"/>
    </row>
    <row r="30" spans="1:17">
      <c r="A30" s="1408">
        <f t="shared" si="8"/>
        <v>14</v>
      </c>
      <c r="B30" s="1418" t="str">
        <f t="shared" si="0"/>
        <v xml:space="preserve"> </v>
      </c>
      <c r="C30" s="1408" t="s">
        <v>446</v>
      </c>
      <c r="D30" s="1416"/>
      <c r="E30" s="1416"/>
      <c r="F30" s="1409">
        <f t="shared" si="1"/>
        <v>0</v>
      </c>
      <c r="G30" s="1409">
        <f t="shared" si="2"/>
        <v>0</v>
      </c>
      <c r="H30" s="1409">
        <v>32</v>
      </c>
      <c r="I30" s="1420">
        <f t="shared" si="3"/>
        <v>8.7671232876712329E-2</v>
      </c>
      <c r="J30" s="1409">
        <f t="shared" si="4"/>
        <v>0</v>
      </c>
      <c r="K30" s="1433">
        <f t="shared" si="5"/>
        <v>0</v>
      </c>
      <c r="L30" s="1409">
        <f t="shared" si="6"/>
        <v>0</v>
      </c>
      <c r="M30" s="1409">
        <f t="shared" si="7"/>
        <v>0</v>
      </c>
      <c r="N30" s="1409">
        <f t="shared" si="9"/>
        <v>0</v>
      </c>
      <c r="O30" s="1421"/>
      <c r="P30" s="1417"/>
      <c r="Q30" s="1422"/>
    </row>
    <row r="31" spans="1:17">
      <c r="A31" s="1408">
        <f t="shared" si="8"/>
        <v>15</v>
      </c>
      <c r="B31" s="1418" t="str">
        <f t="shared" si="0"/>
        <v xml:space="preserve"> </v>
      </c>
      <c r="C31" s="1408" t="s">
        <v>447</v>
      </c>
      <c r="D31" s="1416"/>
      <c r="E31" s="1416"/>
      <c r="F31" s="1409">
        <f>D31-E31</f>
        <v>0</v>
      </c>
      <c r="G31" s="1409">
        <f t="shared" si="2"/>
        <v>0</v>
      </c>
      <c r="H31" s="1409">
        <v>1</v>
      </c>
      <c r="I31" s="1420">
        <f t="shared" si="3"/>
        <v>2.7397260273972603E-3</v>
      </c>
      <c r="J31" s="1409">
        <f t="shared" si="4"/>
        <v>0</v>
      </c>
      <c r="K31" s="1433">
        <f t="shared" si="5"/>
        <v>0</v>
      </c>
      <c r="L31" s="1409">
        <f t="shared" si="6"/>
        <v>0</v>
      </c>
      <c r="M31" s="1409">
        <f t="shared" si="7"/>
        <v>0</v>
      </c>
      <c r="N31" s="1409">
        <f t="shared" si="9"/>
        <v>0</v>
      </c>
      <c r="O31" s="1421"/>
      <c r="P31" s="1417"/>
      <c r="Q31" s="1422"/>
    </row>
    <row r="32" spans="1:17" ht="15.75" thickBot="1">
      <c r="A32" s="1408"/>
      <c r="B32" s="1408"/>
      <c r="C32" s="1408" t="s">
        <v>157</v>
      </c>
      <c r="D32" s="1423">
        <f>SUM(D20:D31)</f>
        <v>0</v>
      </c>
      <c r="E32" s="1423">
        <f>SUM(E20:E31)</f>
        <v>0</v>
      </c>
      <c r="F32" s="1423">
        <f t="shared" ref="F32:M32" si="10">SUM(F20:F31)</f>
        <v>0</v>
      </c>
      <c r="G32" s="1423">
        <f t="shared" si="10"/>
        <v>0</v>
      </c>
      <c r="H32" s="1423"/>
      <c r="I32" s="1423"/>
      <c r="J32" s="1423">
        <f t="shared" si="10"/>
        <v>0</v>
      </c>
      <c r="K32" s="1423">
        <f t="shared" si="10"/>
        <v>0</v>
      </c>
      <c r="L32" s="1423">
        <f t="shared" si="10"/>
        <v>0</v>
      </c>
      <c r="M32" s="1423">
        <f t="shared" si="10"/>
        <v>0</v>
      </c>
      <c r="N32" s="1423">
        <f>+N31</f>
        <v>0</v>
      </c>
      <c r="O32" s="1409"/>
      <c r="P32" s="1395"/>
      <c r="Q32" s="1395"/>
    </row>
    <row r="33" spans="1:17" ht="15.75" thickTop="1">
      <c r="A33" s="1409"/>
      <c r="B33" s="1408"/>
      <c r="C33" s="1408"/>
      <c r="D33" s="1409"/>
      <c r="E33" s="1409"/>
      <c r="F33" s="1409"/>
      <c r="G33" s="1409"/>
      <c r="H33" s="1409"/>
      <c r="I33" s="1409"/>
      <c r="J33" s="1409"/>
      <c r="K33" s="1409"/>
      <c r="L33" s="1409"/>
      <c r="M33" s="1409"/>
      <c r="N33" s="1409"/>
      <c r="O33" s="1409"/>
      <c r="P33" s="1395"/>
      <c r="Q33" s="1395"/>
    </row>
    <row r="34" spans="1:17" ht="15.75" thickBot="1">
      <c r="A34" s="1408">
        <f>A31+1</f>
        <v>16</v>
      </c>
      <c r="B34" s="1408"/>
      <c r="C34" s="1409" t="s">
        <v>1346</v>
      </c>
      <c r="D34" s="1409"/>
      <c r="E34" s="1409"/>
      <c r="F34" s="1409"/>
      <c r="G34" s="1409"/>
      <c r="H34" s="1409"/>
      <c r="I34" s="1409"/>
      <c r="J34" s="1409"/>
      <c r="K34" s="1409"/>
      <c r="L34" s="1409"/>
      <c r="M34" s="1409"/>
      <c r="N34" s="1409"/>
      <c r="O34" s="1423">
        <f>N32</f>
        <v>0</v>
      </c>
      <c r="P34" s="1424" t="s">
        <v>54</v>
      </c>
      <c r="Q34" s="1395"/>
    </row>
    <row r="35" spans="1:17" ht="15.75" thickTop="1">
      <c r="A35" s="1409"/>
      <c r="B35" s="1408"/>
      <c r="C35" s="1425"/>
      <c r="D35" s="1409"/>
      <c r="E35" s="1409"/>
      <c r="F35" s="1409"/>
      <c r="G35" s="1409"/>
      <c r="H35" s="1409"/>
      <c r="I35" s="1409"/>
      <c r="J35" s="1409"/>
      <c r="K35" s="1409"/>
      <c r="L35" s="1409"/>
      <c r="M35" s="1409"/>
      <c r="N35" s="1409"/>
      <c r="O35" s="1409"/>
      <c r="P35" s="1395"/>
      <c r="Q35" s="1395"/>
    </row>
    <row r="36" spans="1:17">
      <c r="A36" s="1426" t="s">
        <v>1306</v>
      </c>
      <c r="B36" s="1408"/>
      <c r="C36" s="1425"/>
      <c r="D36" s="1409"/>
      <c r="E36" s="1409"/>
      <c r="F36" s="1409"/>
      <c r="G36" s="1409"/>
      <c r="H36" s="1409"/>
      <c r="I36" s="1409"/>
      <c r="J36" s="1409"/>
      <c r="K36" s="1409"/>
      <c r="L36" s="1409"/>
      <c r="M36" s="1409"/>
      <c r="N36" s="1409"/>
      <c r="O36" s="1409"/>
      <c r="P36" s="1395"/>
      <c r="Q36" s="1395"/>
    </row>
    <row r="37" spans="1:17" ht="29.25" customHeight="1">
      <c r="A37" s="1631" t="s">
        <v>1307</v>
      </c>
      <c r="B37" s="1632"/>
      <c r="C37" s="1634" t="s">
        <v>1352</v>
      </c>
      <c r="D37" s="1634"/>
      <c r="E37" s="1634"/>
      <c r="F37" s="1634"/>
      <c r="G37" s="1634"/>
      <c r="H37" s="1634"/>
      <c r="I37" s="1634"/>
      <c r="J37" s="1634"/>
      <c r="K37" s="1634"/>
      <c r="L37" s="1634"/>
      <c r="M37" s="1634"/>
      <c r="N37" s="1634"/>
      <c r="O37" s="1634"/>
      <c r="P37" s="1395"/>
      <c r="Q37" s="1395"/>
    </row>
    <row r="38" spans="1:17">
      <c r="A38" s="1427" t="s">
        <v>1308</v>
      </c>
      <c r="B38" s="1427"/>
      <c r="C38" s="1409" t="s">
        <v>1309</v>
      </c>
      <c r="D38" s="1395"/>
      <c r="E38" s="1409"/>
      <c r="F38" s="1409"/>
      <c r="G38" s="1409"/>
      <c r="H38" s="1409"/>
      <c r="I38" s="1409"/>
      <c r="J38" s="1409"/>
      <c r="K38" s="1409"/>
      <c r="L38" s="1409"/>
      <c r="M38" s="1425"/>
      <c r="N38" s="1425"/>
      <c r="O38" s="1425"/>
      <c r="P38" s="1395"/>
      <c r="Q38" s="1395"/>
    </row>
    <row r="39" spans="1:17" ht="15" customHeight="1">
      <c r="A39" s="1631" t="s">
        <v>1253</v>
      </c>
      <c r="B39" s="1632"/>
      <c r="C39" s="1635" t="s">
        <v>1347</v>
      </c>
      <c r="D39" s="1635"/>
      <c r="E39" s="1635"/>
      <c r="F39" s="1635"/>
      <c r="G39" s="1635"/>
      <c r="H39" s="1635"/>
      <c r="I39" s="1635"/>
      <c r="J39" s="1635"/>
      <c r="K39" s="1635"/>
      <c r="L39" s="1635"/>
      <c r="M39" s="1635"/>
      <c r="N39" s="1635"/>
      <c r="O39" s="1635"/>
      <c r="P39" s="1395"/>
      <c r="Q39" s="1395"/>
    </row>
    <row r="40" spans="1:17" ht="15" customHeight="1">
      <c r="A40" s="1631" t="s">
        <v>1255</v>
      </c>
      <c r="B40" s="1632"/>
      <c r="C40" s="1635" t="s">
        <v>1348</v>
      </c>
      <c r="D40" s="1635"/>
      <c r="E40" s="1635"/>
      <c r="F40" s="1635"/>
      <c r="G40" s="1635"/>
      <c r="H40" s="1635"/>
      <c r="I40" s="1635"/>
      <c r="J40" s="1635"/>
      <c r="K40" s="1635"/>
      <c r="L40" s="1635"/>
      <c r="M40" s="1635"/>
      <c r="N40" s="1635"/>
      <c r="O40" s="1635"/>
      <c r="P40" s="1395"/>
      <c r="Q40" s="1395"/>
    </row>
    <row r="41" spans="1:17">
      <c r="A41" s="1631" t="s">
        <v>1312</v>
      </c>
      <c r="B41" s="1632"/>
      <c r="C41" s="1630" t="s">
        <v>1313</v>
      </c>
      <c r="D41" s="1630"/>
      <c r="E41" s="1630"/>
      <c r="F41" s="1630"/>
      <c r="G41" s="1630"/>
      <c r="H41" s="1630"/>
      <c r="I41" s="1630"/>
      <c r="J41" s="1630"/>
      <c r="K41" s="1630"/>
      <c r="L41" s="1630"/>
      <c r="M41" s="1630"/>
      <c r="N41" s="1630"/>
      <c r="O41" s="1630"/>
      <c r="P41" s="1395"/>
      <c r="Q41" s="1395"/>
    </row>
    <row r="42" spans="1:17">
      <c r="A42" s="1631" t="s">
        <v>1314</v>
      </c>
      <c r="B42" s="1632" t="s">
        <v>1315</v>
      </c>
      <c r="C42" s="1425" t="s">
        <v>1316</v>
      </c>
      <c r="D42" s="1408"/>
      <c r="E42" s="1409"/>
      <c r="F42" s="1409"/>
      <c r="G42" s="1409"/>
      <c r="H42" s="1409"/>
      <c r="I42" s="1409"/>
      <c r="J42" s="1409"/>
      <c r="K42" s="1409"/>
      <c r="L42" s="1409"/>
      <c r="M42" s="1409"/>
      <c r="N42" s="1409"/>
      <c r="O42" s="1409"/>
      <c r="P42" s="1395"/>
      <c r="Q42" s="1395"/>
    </row>
    <row r="43" spans="1:17">
      <c r="A43" s="1428" t="s">
        <v>1315</v>
      </c>
      <c r="B43" s="1428"/>
      <c r="C43" s="1620" t="s">
        <v>1317</v>
      </c>
      <c r="D43" s="1620"/>
      <c r="E43" s="1620"/>
      <c r="F43" s="1620"/>
      <c r="G43" s="1620"/>
      <c r="H43" s="1620"/>
      <c r="I43" s="1620"/>
      <c r="J43" s="1409"/>
      <c r="K43" s="1409"/>
      <c r="L43" s="1409"/>
      <c r="M43" s="1409"/>
      <c r="N43" s="1409"/>
      <c r="O43" s="1409"/>
      <c r="P43" s="1395"/>
      <c r="Q43" s="1395"/>
    </row>
    <row r="44" spans="1:17">
      <c r="A44" s="1428" t="s">
        <v>1318</v>
      </c>
      <c r="B44" s="1429"/>
      <c r="C44" s="1630" t="s">
        <v>1319</v>
      </c>
      <c r="D44" s="1630"/>
      <c r="E44" s="1630"/>
      <c r="F44" s="1630"/>
      <c r="G44" s="1630"/>
      <c r="H44" s="1630"/>
      <c r="I44" s="1630"/>
      <c r="J44" s="1630"/>
      <c r="K44" s="1630"/>
      <c r="L44" s="1630"/>
      <c r="M44" s="1630"/>
      <c r="N44" s="1630"/>
      <c r="O44" s="1630"/>
      <c r="P44" s="1395"/>
      <c r="Q44" s="1395"/>
    </row>
    <row r="45" spans="1:17">
      <c r="A45" s="1428" t="s">
        <v>1320</v>
      </c>
      <c r="B45" s="1429"/>
      <c r="C45" s="1630" t="s">
        <v>1321</v>
      </c>
      <c r="D45" s="1630"/>
      <c r="E45" s="1630"/>
      <c r="F45" s="1630"/>
      <c r="G45" s="1630"/>
      <c r="H45" s="1630"/>
      <c r="I45" s="1630"/>
      <c r="J45" s="1630"/>
      <c r="K45" s="1630"/>
      <c r="L45" s="1630"/>
      <c r="M45" s="1630"/>
      <c r="N45" s="1630"/>
      <c r="O45" s="1630"/>
      <c r="P45" s="1395"/>
      <c r="Q45" s="1395"/>
    </row>
    <row r="46" spans="1:17">
      <c r="A46" s="1428" t="s">
        <v>1322</v>
      </c>
      <c r="B46" s="1429"/>
      <c r="C46" s="1629" t="s">
        <v>1353</v>
      </c>
      <c r="D46" s="1629"/>
      <c r="E46" s="1629"/>
      <c r="F46" s="1629"/>
      <c r="G46" s="1629"/>
      <c r="H46" s="1629"/>
      <c r="I46" s="1629"/>
      <c r="J46" s="1629"/>
      <c r="K46" s="1629"/>
      <c r="L46" s="1629"/>
      <c r="M46" s="1629"/>
      <c r="N46" s="1629"/>
      <c r="O46" s="1629"/>
      <c r="P46" s="1395"/>
      <c r="Q46" s="1395"/>
    </row>
    <row r="47" spans="1:17">
      <c r="A47" s="1409" t="s">
        <v>1323</v>
      </c>
      <c r="B47" s="1408"/>
      <c r="C47" s="1630" t="s">
        <v>1324</v>
      </c>
      <c r="D47" s="1630"/>
      <c r="E47" s="1630"/>
      <c r="F47" s="1630"/>
      <c r="G47" s="1630"/>
      <c r="H47" s="1630"/>
      <c r="I47" s="1630"/>
      <c r="J47" s="1630"/>
      <c r="K47" s="1630"/>
      <c r="L47" s="1630"/>
      <c r="M47" s="1630"/>
      <c r="N47" s="1630"/>
      <c r="O47" s="1630"/>
      <c r="P47" s="1395"/>
      <c r="Q47" s="1395"/>
    </row>
    <row r="48" spans="1:17">
      <c r="A48" s="1631" t="s">
        <v>1325</v>
      </c>
      <c r="B48" s="1632"/>
      <c r="C48" s="1425" t="s">
        <v>1349</v>
      </c>
      <c r="D48" s="1408"/>
      <c r="E48" s="1409"/>
      <c r="F48" s="1409"/>
      <c r="G48" s="1409"/>
      <c r="H48" s="1409"/>
      <c r="I48" s="1409"/>
      <c r="J48" s="1409"/>
      <c r="K48" s="1409"/>
      <c r="L48" s="1409"/>
      <c r="M48" s="1409"/>
      <c r="N48" s="1409"/>
      <c r="O48" s="1419"/>
      <c r="P48" s="1395"/>
      <c r="Q48" s="1395"/>
    </row>
    <row r="49" spans="1:17">
      <c r="A49" s="1631" t="s">
        <v>1327</v>
      </c>
      <c r="B49" s="1632"/>
      <c r="C49" s="1630" t="s">
        <v>1350</v>
      </c>
      <c r="D49" s="1630"/>
      <c r="E49" s="1630"/>
      <c r="F49" s="1630"/>
      <c r="G49" s="1630"/>
      <c r="H49" s="1630"/>
      <c r="I49" s="1630"/>
      <c r="J49" s="1630"/>
      <c r="K49" s="1363"/>
      <c r="L49" s="1363"/>
      <c r="M49" s="1363"/>
      <c r="N49" s="1363"/>
      <c r="O49" s="1363"/>
      <c r="P49" s="1395"/>
      <c r="Q49" s="1395"/>
    </row>
    <row r="50" spans="1:17">
      <c r="A50" s="1631" t="s">
        <v>1329</v>
      </c>
      <c r="B50" s="1632"/>
      <c r="C50" s="1630" t="s">
        <v>1351</v>
      </c>
      <c r="D50" s="1630"/>
      <c r="E50" s="1630"/>
      <c r="F50" s="1630"/>
      <c r="G50" s="1630"/>
      <c r="H50" s="1630"/>
      <c r="I50" s="1630"/>
      <c r="J50" s="1630"/>
      <c r="K50" s="1630"/>
      <c r="L50" s="1409"/>
      <c r="M50" s="1409"/>
      <c r="N50" s="1409"/>
      <c r="O50" s="1409"/>
      <c r="P50" s="1395"/>
      <c r="Q50" s="1395"/>
    </row>
    <row r="51" spans="1:17">
      <c r="A51" s="1394"/>
      <c r="B51" s="1408"/>
      <c r="C51" s="1408"/>
      <c r="D51" s="1408"/>
      <c r="E51" s="1409"/>
      <c r="F51" s="1409"/>
      <c r="G51" s="1409"/>
      <c r="H51" s="1409"/>
      <c r="I51" s="1409"/>
      <c r="J51" s="1409"/>
      <c r="K51" s="1409"/>
      <c r="L51" s="1409"/>
      <c r="M51" s="1409"/>
      <c r="N51" s="1409"/>
      <c r="O51" s="1409"/>
      <c r="P51" s="1395"/>
      <c r="Q51" s="1395"/>
    </row>
    <row r="52" spans="1:17">
      <c r="A52" s="1363"/>
      <c r="B52" s="1408"/>
      <c r="C52" s="1408"/>
      <c r="D52" s="1408"/>
      <c r="E52" s="1409"/>
      <c r="F52" s="1409"/>
      <c r="G52" s="1409"/>
      <c r="H52" s="1409"/>
      <c r="I52" s="1409"/>
      <c r="J52" s="1409"/>
      <c r="K52" s="1409"/>
      <c r="L52" s="1409"/>
      <c r="M52" s="1409"/>
      <c r="N52" s="1409"/>
      <c r="O52" s="1409"/>
      <c r="P52" s="1395"/>
      <c r="Q52" s="1395"/>
    </row>
    <row r="53" spans="1:17">
      <c r="A53" s="1409"/>
      <c r="B53" s="1408"/>
      <c r="C53" s="1408"/>
      <c r="D53" s="1408"/>
      <c r="E53" s="1409"/>
      <c r="F53" s="1409"/>
      <c r="G53" s="1409"/>
      <c r="H53" s="1409"/>
      <c r="I53" s="1409"/>
      <c r="J53" s="1409"/>
      <c r="K53" s="1409"/>
      <c r="L53" s="1409"/>
      <c r="M53" s="1409"/>
      <c r="N53" s="1409"/>
      <c r="O53" s="1409"/>
      <c r="P53" s="1395"/>
      <c r="Q53" s="1395"/>
    </row>
    <row r="55" spans="1:17">
      <c r="A55" s="1391"/>
      <c r="B55" s="1391"/>
      <c r="C55" s="1391"/>
      <c r="D55" s="1391"/>
      <c r="E55" s="1391"/>
      <c r="F55" s="1391"/>
      <c r="G55" s="1391"/>
      <c r="H55" s="1391"/>
      <c r="I55" s="1391"/>
      <c r="J55" s="1391"/>
      <c r="K55" s="1391"/>
      <c r="L55" s="1391"/>
      <c r="M55" s="1391"/>
      <c r="N55" s="1391"/>
      <c r="O55" s="1391"/>
    </row>
    <row r="56" spans="1:17" ht="15.75">
      <c r="A56" s="1431"/>
      <c r="B56" s="1394"/>
      <c r="C56" s="1394"/>
      <c r="D56" s="1394"/>
      <c r="E56" s="1394"/>
      <c r="F56" s="1394"/>
      <c r="G56" s="1394"/>
      <c r="H56" s="1394"/>
      <c r="I56" s="1394"/>
      <c r="J56" s="1394"/>
      <c r="K56" s="1394"/>
      <c r="L56" s="1394"/>
      <c r="M56" s="1394"/>
      <c r="N56" s="1394"/>
      <c r="O56" s="1394"/>
    </row>
    <row r="57" spans="1:17" ht="15.75" customHeight="1"/>
    <row r="58" spans="1:17">
      <c r="A58" s="1633" t="s">
        <v>256</v>
      </c>
      <c r="B58" s="1633"/>
      <c r="C58" s="1633"/>
      <c r="D58" s="1633"/>
      <c r="E58" s="1633"/>
      <c r="F58" s="1633"/>
      <c r="G58" s="1633"/>
      <c r="H58" s="1633"/>
      <c r="I58" s="1633"/>
      <c r="J58" s="1633"/>
      <c r="K58" s="1633"/>
      <c r="L58" s="1633"/>
      <c r="M58" s="1633"/>
      <c r="N58" s="1633"/>
      <c r="O58" s="1633"/>
    </row>
    <row r="59" spans="1:17">
      <c r="A59" s="1636" t="s">
        <v>257</v>
      </c>
      <c r="B59" s="1636"/>
      <c r="C59" s="1636"/>
      <c r="D59" s="1636"/>
      <c r="E59" s="1636"/>
      <c r="F59" s="1636"/>
      <c r="G59" s="1636"/>
      <c r="H59" s="1636"/>
      <c r="I59" s="1636"/>
      <c r="J59" s="1636"/>
      <c r="K59" s="1636"/>
      <c r="L59" s="1636"/>
      <c r="M59" s="1636"/>
      <c r="N59" s="1636"/>
      <c r="O59" s="1636"/>
    </row>
    <row r="60" spans="1:17">
      <c r="A60" s="1633" t="s">
        <v>1334</v>
      </c>
      <c r="B60" s="1633"/>
      <c r="C60" s="1633"/>
      <c r="D60" s="1633"/>
      <c r="E60" s="1633"/>
      <c r="F60" s="1633"/>
      <c r="G60" s="1633"/>
      <c r="H60" s="1633"/>
      <c r="I60" s="1633"/>
      <c r="J60" s="1633"/>
      <c r="K60" s="1633"/>
      <c r="L60" s="1633"/>
      <c r="M60" s="1633"/>
      <c r="N60" s="1633"/>
      <c r="O60" s="1633"/>
    </row>
    <row r="61" spans="1:17" ht="15.75">
      <c r="A61" s="1392"/>
      <c r="B61" s="1363"/>
      <c r="C61" s="1363"/>
      <c r="D61" s="1363"/>
      <c r="E61" s="1363"/>
      <c r="F61" s="1363"/>
      <c r="G61" s="1363"/>
      <c r="H61" s="1363"/>
      <c r="I61" s="1363"/>
      <c r="J61" s="1363"/>
      <c r="K61" s="1363"/>
      <c r="L61" s="1363"/>
      <c r="M61" s="1363"/>
      <c r="N61" s="1363"/>
      <c r="O61" s="1363"/>
    </row>
    <row r="62" spans="1:17">
      <c r="A62" s="1363"/>
      <c r="B62" s="1363"/>
      <c r="C62" s="1363"/>
      <c r="D62" s="1363"/>
      <c r="E62" s="1363"/>
      <c r="F62" s="1363"/>
      <c r="G62" s="1363"/>
      <c r="H62" s="1400"/>
      <c r="I62" s="1363"/>
      <c r="J62" s="1363"/>
      <c r="K62" s="1363"/>
      <c r="L62" s="1363"/>
      <c r="M62" s="1363"/>
      <c r="N62" s="1363"/>
      <c r="O62" s="1363"/>
      <c r="P62" s="1395"/>
      <c r="Q62" s="1395"/>
    </row>
    <row r="63" spans="1:17">
      <c r="A63" s="1401" t="s">
        <v>1276</v>
      </c>
      <c r="B63" s="1402"/>
      <c r="C63" s="1403"/>
      <c r="D63" s="1404" t="s">
        <v>1277</v>
      </c>
      <c r="E63" s="1405"/>
      <c r="F63" s="1406"/>
      <c r="G63" s="1406"/>
      <c r="H63" s="1400"/>
      <c r="I63" s="1363"/>
      <c r="J63" s="1363"/>
      <c r="K63" s="1363"/>
      <c r="L63" s="1363"/>
      <c r="M63" s="1363"/>
      <c r="N63" s="1363"/>
      <c r="O63" s="1363"/>
      <c r="P63" s="1395"/>
      <c r="Q63" s="1395"/>
    </row>
    <row r="64" spans="1:17">
      <c r="A64" s="1401" t="s">
        <v>1278</v>
      </c>
      <c r="B64" s="1402"/>
      <c r="C64" s="1403"/>
      <c r="D64" s="1404" t="s">
        <v>1279</v>
      </c>
      <c r="E64" s="1405">
        <v>365</v>
      </c>
      <c r="F64" s="1406" t="s">
        <v>1280</v>
      </c>
      <c r="G64" s="1403"/>
      <c r="H64" s="1400"/>
      <c r="I64" s="1363"/>
      <c r="J64" s="1363"/>
      <c r="K64" s="1363"/>
      <c r="L64" s="1363"/>
      <c r="M64" s="1363"/>
      <c r="N64" s="1363"/>
      <c r="O64" s="1363"/>
      <c r="P64" s="1395"/>
      <c r="Q64" s="1395"/>
    </row>
    <row r="65" spans="1:17" ht="15.75" thickBot="1">
      <c r="A65" s="1359" t="s">
        <v>565</v>
      </c>
      <c r="B65" s="1402"/>
      <c r="C65" s="1403"/>
      <c r="D65" s="1404"/>
      <c r="E65" s="1404"/>
      <c r="F65" s="1404"/>
      <c r="G65" s="1403"/>
      <c r="H65" s="1400"/>
      <c r="I65" s="1363"/>
      <c r="J65" s="1363"/>
      <c r="K65" s="1363"/>
      <c r="L65" s="1363"/>
      <c r="M65" s="1363"/>
      <c r="N65" s="1363"/>
      <c r="O65" s="1363"/>
      <c r="P65" s="1395"/>
      <c r="Q65" s="1395"/>
    </row>
    <row r="66" spans="1:17" ht="15.75" thickBot="1">
      <c r="A66" s="1371" t="s">
        <v>766</v>
      </c>
      <c r="B66" s="1407" t="s">
        <v>1336</v>
      </c>
      <c r="C66" s="1363"/>
      <c r="D66" s="1363"/>
      <c r="E66" s="1363"/>
      <c r="F66" s="1363"/>
      <c r="G66" s="1363"/>
      <c r="H66" s="1363"/>
      <c r="I66" s="1363"/>
      <c r="J66" s="1363"/>
      <c r="K66" s="1363"/>
      <c r="L66" s="1363"/>
      <c r="M66" s="1363"/>
      <c r="N66" s="1363"/>
      <c r="O66" s="1363"/>
      <c r="P66" s="1395"/>
      <c r="Q66" s="1395"/>
    </row>
    <row r="67" spans="1:17">
      <c r="A67" s="1363"/>
      <c r="B67" s="1408"/>
      <c r="C67" s="1408"/>
      <c r="D67" s="1408"/>
      <c r="E67" s="1409"/>
      <c r="F67" s="1409"/>
      <c r="G67" s="1409"/>
      <c r="H67" s="1409"/>
      <c r="I67" s="1409"/>
      <c r="J67" s="1409"/>
      <c r="K67" s="1409"/>
      <c r="L67" s="1409"/>
      <c r="M67" s="1409"/>
      <c r="N67" s="1409"/>
      <c r="O67" s="1409"/>
      <c r="P67" s="1395"/>
      <c r="Q67" s="1395"/>
    </row>
    <row r="68" spans="1:17">
      <c r="A68" s="1409"/>
      <c r="B68" s="1410" t="s">
        <v>577</v>
      </c>
      <c r="C68" s="1410" t="s">
        <v>575</v>
      </c>
      <c r="D68" s="1410" t="s">
        <v>1000</v>
      </c>
      <c r="E68" s="1410" t="s">
        <v>1001</v>
      </c>
      <c r="F68" s="1410" t="s">
        <v>1241</v>
      </c>
      <c r="G68" s="1410" t="s">
        <v>1282</v>
      </c>
      <c r="H68" s="1410" t="s">
        <v>1283</v>
      </c>
      <c r="I68" s="1410" t="s">
        <v>1284</v>
      </c>
      <c r="J68" s="1410" t="s">
        <v>1285</v>
      </c>
      <c r="K68" s="1410" t="s">
        <v>1286</v>
      </c>
      <c r="L68" s="1410" t="s">
        <v>1287</v>
      </c>
      <c r="M68" s="1410" t="s">
        <v>1288</v>
      </c>
      <c r="N68" s="1410" t="s">
        <v>1289</v>
      </c>
      <c r="O68" s="1410" t="s">
        <v>1290</v>
      </c>
      <c r="P68" s="1395"/>
      <c r="Q68" s="1395"/>
    </row>
    <row r="69" spans="1:17">
      <c r="A69" s="1409"/>
      <c r="B69" s="1410"/>
      <c r="C69" s="1410"/>
      <c r="D69" s="1637" t="s">
        <v>1337</v>
      </c>
      <c r="E69" s="1637" t="s">
        <v>1338</v>
      </c>
      <c r="F69" s="1637" t="s">
        <v>1339</v>
      </c>
      <c r="G69" s="1637" t="s">
        <v>1340</v>
      </c>
      <c r="H69" s="1637" t="s">
        <v>1295</v>
      </c>
      <c r="I69" s="1411"/>
      <c r="J69" s="1411"/>
      <c r="K69" s="1637" t="s">
        <v>1341</v>
      </c>
      <c r="L69" s="1637" t="s">
        <v>1342</v>
      </c>
      <c r="M69" s="1637" t="s">
        <v>1343</v>
      </c>
      <c r="N69" s="1411"/>
      <c r="O69" s="1411"/>
      <c r="P69" s="1395"/>
      <c r="Q69" s="1395"/>
    </row>
    <row r="70" spans="1:17" ht="45" customHeight="1" thickBot="1">
      <c r="A70" s="1412" t="s">
        <v>1244</v>
      </c>
      <c r="B70" s="1412" t="s">
        <v>436</v>
      </c>
      <c r="C70" s="1412" t="s">
        <v>435</v>
      </c>
      <c r="D70" s="1638"/>
      <c r="E70" s="1638"/>
      <c r="F70" s="1638" t="s">
        <v>1299</v>
      </c>
      <c r="G70" s="1638" t="s">
        <v>1300</v>
      </c>
      <c r="H70" s="1638" t="s">
        <v>1300</v>
      </c>
      <c r="I70" s="1413" t="s">
        <v>1301</v>
      </c>
      <c r="J70" s="1413" t="s">
        <v>1302</v>
      </c>
      <c r="K70" s="1638" t="s">
        <v>1300</v>
      </c>
      <c r="L70" s="1638" t="s">
        <v>1300</v>
      </c>
      <c r="M70" s="1638"/>
      <c r="N70" s="1413" t="s">
        <v>1344</v>
      </c>
      <c r="O70" s="1413" t="s">
        <v>1345</v>
      </c>
      <c r="P70" s="1395"/>
      <c r="Q70" s="1395"/>
    </row>
    <row r="71" spans="1:17">
      <c r="A71" s="1409"/>
      <c r="B71" s="1408"/>
      <c r="C71" s="1408"/>
      <c r="D71" s="1409"/>
      <c r="E71" s="1409"/>
      <c r="F71" s="1409"/>
      <c r="G71" s="1409"/>
      <c r="H71" s="1409"/>
      <c r="I71" s="1409"/>
      <c r="J71" s="1409"/>
      <c r="K71" s="1409"/>
      <c r="L71" s="1409"/>
      <c r="M71" s="1409"/>
      <c r="N71" s="1409"/>
      <c r="O71" s="1409"/>
      <c r="P71" s="1395"/>
      <c r="Q71" s="1395"/>
    </row>
    <row r="72" spans="1:17">
      <c r="A72" s="1408">
        <v>3</v>
      </c>
      <c r="B72" s="1414"/>
      <c r="C72" s="1408" t="s">
        <v>447</v>
      </c>
      <c r="D72" s="1409"/>
      <c r="E72" s="1415"/>
      <c r="F72" s="1409"/>
      <c r="G72" s="1409"/>
      <c r="H72" s="1409"/>
      <c r="I72" s="1409"/>
      <c r="J72" s="1409"/>
      <c r="K72" s="1409"/>
      <c r="L72" s="1409"/>
      <c r="M72" s="1409"/>
      <c r="N72" s="1409"/>
      <c r="O72" s="1416"/>
      <c r="P72" s="1417"/>
      <c r="Q72" s="1395"/>
    </row>
    <row r="73" spans="1:17">
      <c r="A73" s="1408"/>
      <c r="B73" s="1418"/>
      <c r="C73" s="1408"/>
      <c r="D73" s="1409"/>
      <c r="E73" s="1415"/>
      <c r="F73" s="1419"/>
      <c r="G73" s="1409"/>
      <c r="H73" s="1409"/>
      <c r="I73" s="1409"/>
      <c r="J73" s="1409"/>
      <c r="K73" s="1409"/>
      <c r="L73" s="1409"/>
      <c r="M73" s="1409"/>
      <c r="N73" s="1409"/>
      <c r="O73" s="1409"/>
      <c r="P73" s="1417"/>
      <c r="Q73" s="1395"/>
    </row>
    <row r="74" spans="1:17">
      <c r="A74" s="1408">
        <f>+A72+1</f>
        <v>4</v>
      </c>
      <c r="B74" s="1418" t="str">
        <f>IF($B$72=0," ",$B$72+1)</f>
        <v xml:space="preserve"> </v>
      </c>
      <c r="C74" s="1408" t="s">
        <v>378</v>
      </c>
      <c r="D74" s="1416"/>
      <c r="E74" s="1416"/>
      <c r="F74" s="1409">
        <f>D74-E74</f>
        <v>0</v>
      </c>
      <c r="G74" s="1409">
        <f>IF(F74&gt;0,F74,0)</f>
        <v>0</v>
      </c>
      <c r="H74" s="1409">
        <f>IF($E$10=0,"-",$E$10-31+1)</f>
        <v>335</v>
      </c>
      <c r="I74" s="1420">
        <f>H74/$E$64</f>
        <v>0.9178082191780822</v>
      </c>
      <c r="J74" s="1409">
        <f>ROUND(+G74*I74,0)</f>
        <v>0</v>
      </c>
      <c r="K74" s="1433">
        <f>(F74-G74)*I74</f>
        <v>0</v>
      </c>
      <c r="L74" s="1409">
        <f>SUM(J74:K74)</f>
        <v>0</v>
      </c>
      <c r="M74" s="1409">
        <f>ROUND(+E74*I74,0)</f>
        <v>0</v>
      </c>
      <c r="N74" s="1409">
        <f>+O72+L74+M74</f>
        <v>0</v>
      </c>
      <c r="O74" s="1421"/>
      <c r="P74" s="1417"/>
      <c r="Q74" s="1422"/>
    </row>
    <row r="75" spans="1:17">
      <c r="A75" s="1408">
        <f>+A74+1</f>
        <v>5</v>
      </c>
      <c r="B75" s="1418" t="str">
        <f t="shared" ref="B75:B85" si="11">IF($B$72=0," ",$B$72+1)</f>
        <v xml:space="preserve"> </v>
      </c>
      <c r="C75" s="1408" t="s">
        <v>438</v>
      </c>
      <c r="D75" s="1416"/>
      <c r="E75" s="1416"/>
      <c r="F75" s="1409">
        <f t="shared" ref="F75:F84" si="12">D75-E75</f>
        <v>0</v>
      </c>
      <c r="G75" s="1409">
        <f t="shared" ref="G75:G85" si="13">IF(F75&gt;0,F75,0)</f>
        <v>0</v>
      </c>
      <c r="H75" s="1409">
        <v>307</v>
      </c>
      <c r="I75" s="1420">
        <f t="shared" ref="I75:I85" si="14">H75/$E$64</f>
        <v>0.84109589041095889</v>
      </c>
      <c r="J75" s="1409">
        <f t="shared" ref="J75:J85" si="15">ROUND(+G75*I75,0)</f>
        <v>0</v>
      </c>
      <c r="K75" s="1433">
        <f t="shared" ref="K75:K85" si="16">(F75-G75)*I75</f>
        <v>0</v>
      </c>
      <c r="L75" s="1409">
        <f t="shared" ref="L75:L85" si="17">SUM(J75:K75)</f>
        <v>0</v>
      </c>
      <c r="M75" s="1409">
        <f t="shared" ref="M75:M85" si="18">ROUND(+E75*I75,0)</f>
        <v>0</v>
      </c>
      <c r="N75" s="1409">
        <f>+N74+L75+M75</f>
        <v>0</v>
      </c>
      <c r="O75" s="1421"/>
      <c r="P75" s="1417"/>
      <c r="Q75" s="1422"/>
    </row>
    <row r="76" spans="1:17">
      <c r="A76" s="1408">
        <f t="shared" ref="A76:A85" si="19">+A75+1</f>
        <v>6</v>
      </c>
      <c r="B76" s="1418" t="str">
        <f t="shared" si="11"/>
        <v xml:space="preserve"> </v>
      </c>
      <c r="C76" s="1408" t="s">
        <v>439</v>
      </c>
      <c r="D76" s="1416"/>
      <c r="E76" s="1416"/>
      <c r="F76" s="1409">
        <f t="shared" si="12"/>
        <v>0</v>
      </c>
      <c r="G76" s="1409">
        <f t="shared" si="13"/>
        <v>0</v>
      </c>
      <c r="H76" s="1409">
        <v>276</v>
      </c>
      <c r="I76" s="1420">
        <f t="shared" si="14"/>
        <v>0.75616438356164384</v>
      </c>
      <c r="J76" s="1409">
        <f t="shared" si="15"/>
        <v>0</v>
      </c>
      <c r="K76" s="1433">
        <f t="shared" si="16"/>
        <v>0</v>
      </c>
      <c r="L76" s="1409">
        <f t="shared" si="17"/>
        <v>0</v>
      </c>
      <c r="M76" s="1409">
        <f t="shared" si="18"/>
        <v>0</v>
      </c>
      <c r="N76" s="1409">
        <f t="shared" ref="N76:N85" si="20">+N75+L76+M76</f>
        <v>0</v>
      </c>
      <c r="O76" s="1421"/>
      <c r="P76" s="1417"/>
      <c r="Q76" s="1422"/>
    </row>
    <row r="77" spans="1:17">
      <c r="A77" s="1408">
        <f t="shared" si="19"/>
        <v>7</v>
      </c>
      <c r="B77" s="1418" t="str">
        <f t="shared" si="11"/>
        <v xml:space="preserve"> </v>
      </c>
      <c r="C77" s="1408" t="s">
        <v>440</v>
      </c>
      <c r="D77" s="1416"/>
      <c r="E77" s="1416"/>
      <c r="F77" s="1409">
        <f t="shared" si="12"/>
        <v>0</v>
      </c>
      <c r="G77" s="1409">
        <f t="shared" si="13"/>
        <v>0</v>
      </c>
      <c r="H77" s="1409">
        <v>246</v>
      </c>
      <c r="I77" s="1420">
        <f t="shared" si="14"/>
        <v>0.67397260273972603</v>
      </c>
      <c r="J77" s="1409">
        <f t="shared" si="15"/>
        <v>0</v>
      </c>
      <c r="K77" s="1433">
        <f t="shared" si="16"/>
        <v>0</v>
      </c>
      <c r="L77" s="1409">
        <f t="shared" si="17"/>
        <v>0</v>
      </c>
      <c r="M77" s="1409">
        <f t="shared" si="18"/>
        <v>0</v>
      </c>
      <c r="N77" s="1409">
        <f t="shared" si="20"/>
        <v>0</v>
      </c>
      <c r="O77" s="1421"/>
      <c r="P77" s="1417"/>
      <c r="Q77" s="1422"/>
    </row>
    <row r="78" spans="1:17">
      <c r="A78" s="1408">
        <f t="shared" si="19"/>
        <v>8</v>
      </c>
      <c r="B78" s="1418" t="str">
        <f t="shared" si="11"/>
        <v xml:space="preserve"> </v>
      </c>
      <c r="C78" s="1408" t="s">
        <v>437</v>
      </c>
      <c r="D78" s="1416"/>
      <c r="E78" s="1416"/>
      <c r="F78" s="1409">
        <f t="shared" si="12"/>
        <v>0</v>
      </c>
      <c r="G78" s="1409">
        <f t="shared" si="13"/>
        <v>0</v>
      </c>
      <c r="H78" s="1409">
        <v>215</v>
      </c>
      <c r="I78" s="1420">
        <f t="shared" si="14"/>
        <v>0.58904109589041098</v>
      </c>
      <c r="J78" s="1409">
        <f t="shared" si="15"/>
        <v>0</v>
      </c>
      <c r="K78" s="1433">
        <f t="shared" si="16"/>
        <v>0</v>
      </c>
      <c r="L78" s="1409">
        <f t="shared" si="17"/>
        <v>0</v>
      </c>
      <c r="M78" s="1409">
        <f t="shared" si="18"/>
        <v>0</v>
      </c>
      <c r="N78" s="1409">
        <f t="shared" si="20"/>
        <v>0</v>
      </c>
      <c r="O78" s="1421"/>
      <c r="P78" s="1417"/>
      <c r="Q78" s="1422"/>
    </row>
    <row r="79" spans="1:17">
      <c r="A79" s="1408">
        <f t="shared" si="19"/>
        <v>9</v>
      </c>
      <c r="B79" s="1418" t="str">
        <f t="shared" si="11"/>
        <v xml:space="preserve"> </v>
      </c>
      <c r="C79" s="1408" t="s">
        <v>441</v>
      </c>
      <c r="D79" s="1416"/>
      <c r="E79" s="1416"/>
      <c r="F79" s="1409">
        <f t="shared" si="12"/>
        <v>0</v>
      </c>
      <c r="G79" s="1409">
        <f t="shared" si="13"/>
        <v>0</v>
      </c>
      <c r="H79" s="1409">
        <v>185</v>
      </c>
      <c r="I79" s="1420">
        <f t="shared" si="14"/>
        <v>0.50684931506849318</v>
      </c>
      <c r="J79" s="1409">
        <f t="shared" si="15"/>
        <v>0</v>
      </c>
      <c r="K79" s="1433">
        <f t="shared" si="16"/>
        <v>0</v>
      </c>
      <c r="L79" s="1409">
        <f t="shared" si="17"/>
        <v>0</v>
      </c>
      <c r="M79" s="1409">
        <f t="shared" si="18"/>
        <v>0</v>
      </c>
      <c r="N79" s="1409">
        <f t="shared" si="20"/>
        <v>0</v>
      </c>
      <c r="O79" s="1421"/>
      <c r="P79" s="1417"/>
      <c r="Q79" s="1422"/>
    </row>
    <row r="80" spans="1:17">
      <c r="A80" s="1408">
        <f t="shared" si="19"/>
        <v>10</v>
      </c>
      <c r="B80" s="1418" t="str">
        <f t="shared" si="11"/>
        <v xml:space="preserve"> </v>
      </c>
      <c r="C80" s="1408" t="s">
        <v>442</v>
      </c>
      <c r="D80" s="1416"/>
      <c r="E80" s="1416"/>
      <c r="F80" s="1409">
        <f t="shared" si="12"/>
        <v>0</v>
      </c>
      <c r="G80" s="1409">
        <f t="shared" si="13"/>
        <v>0</v>
      </c>
      <c r="H80" s="1409">
        <v>154</v>
      </c>
      <c r="I80" s="1420">
        <f t="shared" si="14"/>
        <v>0.42191780821917807</v>
      </c>
      <c r="J80" s="1409">
        <f t="shared" si="15"/>
        <v>0</v>
      </c>
      <c r="K80" s="1433">
        <f t="shared" si="16"/>
        <v>0</v>
      </c>
      <c r="L80" s="1409">
        <f t="shared" si="17"/>
        <v>0</v>
      </c>
      <c r="M80" s="1409">
        <f t="shared" si="18"/>
        <v>0</v>
      </c>
      <c r="N80" s="1409">
        <f t="shared" si="20"/>
        <v>0</v>
      </c>
      <c r="O80" s="1421"/>
      <c r="P80" s="1417"/>
      <c r="Q80" s="1422"/>
    </row>
    <row r="81" spans="1:17">
      <c r="A81" s="1408">
        <f t="shared" si="19"/>
        <v>11</v>
      </c>
      <c r="B81" s="1418" t="str">
        <f t="shared" si="11"/>
        <v xml:space="preserve"> </v>
      </c>
      <c r="C81" s="1408" t="s">
        <v>443</v>
      </c>
      <c r="D81" s="1416"/>
      <c r="E81" s="1416"/>
      <c r="F81" s="1409">
        <f t="shared" si="12"/>
        <v>0</v>
      </c>
      <c r="G81" s="1409">
        <f t="shared" si="13"/>
        <v>0</v>
      </c>
      <c r="H81" s="1409">
        <v>123</v>
      </c>
      <c r="I81" s="1420">
        <f t="shared" si="14"/>
        <v>0.33698630136986302</v>
      </c>
      <c r="J81" s="1409">
        <f t="shared" si="15"/>
        <v>0</v>
      </c>
      <c r="K81" s="1433">
        <f t="shared" si="16"/>
        <v>0</v>
      </c>
      <c r="L81" s="1409">
        <f t="shared" si="17"/>
        <v>0</v>
      </c>
      <c r="M81" s="1409">
        <f t="shared" si="18"/>
        <v>0</v>
      </c>
      <c r="N81" s="1409">
        <f t="shared" si="20"/>
        <v>0</v>
      </c>
      <c r="O81" s="1421"/>
      <c r="P81" s="1417"/>
      <c r="Q81" s="1422"/>
    </row>
    <row r="82" spans="1:17">
      <c r="A82" s="1408">
        <f t="shared" si="19"/>
        <v>12</v>
      </c>
      <c r="B82" s="1418" t="str">
        <f t="shared" si="11"/>
        <v xml:space="preserve"> </v>
      </c>
      <c r="C82" s="1408" t="s">
        <v>444</v>
      </c>
      <c r="D82" s="1416"/>
      <c r="E82" s="1416"/>
      <c r="F82" s="1409">
        <f t="shared" si="12"/>
        <v>0</v>
      </c>
      <c r="G82" s="1409">
        <f t="shared" si="13"/>
        <v>0</v>
      </c>
      <c r="H82" s="1409">
        <v>93</v>
      </c>
      <c r="I82" s="1420">
        <f t="shared" si="14"/>
        <v>0.25479452054794521</v>
      </c>
      <c r="J82" s="1409">
        <f t="shared" si="15"/>
        <v>0</v>
      </c>
      <c r="K82" s="1433">
        <f t="shared" si="16"/>
        <v>0</v>
      </c>
      <c r="L82" s="1409">
        <f t="shared" si="17"/>
        <v>0</v>
      </c>
      <c r="M82" s="1409">
        <f t="shared" si="18"/>
        <v>0</v>
      </c>
      <c r="N82" s="1409">
        <f t="shared" si="20"/>
        <v>0</v>
      </c>
      <c r="O82" s="1421"/>
      <c r="P82" s="1417"/>
      <c r="Q82" s="1422"/>
    </row>
    <row r="83" spans="1:17">
      <c r="A83" s="1408">
        <f t="shared" si="19"/>
        <v>13</v>
      </c>
      <c r="B83" s="1418" t="str">
        <f t="shared" si="11"/>
        <v xml:space="preserve"> </v>
      </c>
      <c r="C83" s="1408" t="s">
        <v>445</v>
      </c>
      <c r="D83" s="1416"/>
      <c r="E83" s="1416"/>
      <c r="F83" s="1409">
        <f t="shared" si="12"/>
        <v>0</v>
      </c>
      <c r="G83" s="1409">
        <f t="shared" si="13"/>
        <v>0</v>
      </c>
      <c r="H83" s="1409">
        <v>62</v>
      </c>
      <c r="I83" s="1420">
        <f t="shared" si="14"/>
        <v>0.16986301369863013</v>
      </c>
      <c r="J83" s="1409">
        <f t="shared" si="15"/>
        <v>0</v>
      </c>
      <c r="K83" s="1433">
        <f t="shared" si="16"/>
        <v>0</v>
      </c>
      <c r="L83" s="1409">
        <f t="shared" si="17"/>
        <v>0</v>
      </c>
      <c r="M83" s="1409">
        <f t="shared" si="18"/>
        <v>0</v>
      </c>
      <c r="N83" s="1409">
        <f t="shared" si="20"/>
        <v>0</v>
      </c>
      <c r="O83" s="1421"/>
      <c r="P83" s="1417"/>
      <c r="Q83" s="1422"/>
    </row>
    <row r="84" spans="1:17">
      <c r="A84" s="1408">
        <f t="shared" si="19"/>
        <v>14</v>
      </c>
      <c r="B84" s="1418" t="str">
        <f t="shared" si="11"/>
        <v xml:space="preserve"> </v>
      </c>
      <c r="C84" s="1408" t="s">
        <v>446</v>
      </c>
      <c r="D84" s="1416"/>
      <c r="E84" s="1416"/>
      <c r="F84" s="1409">
        <f t="shared" si="12"/>
        <v>0</v>
      </c>
      <c r="G84" s="1409">
        <f t="shared" si="13"/>
        <v>0</v>
      </c>
      <c r="H84" s="1409">
        <v>32</v>
      </c>
      <c r="I84" s="1420">
        <f t="shared" si="14"/>
        <v>8.7671232876712329E-2</v>
      </c>
      <c r="J84" s="1409">
        <f t="shared" si="15"/>
        <v>0</v>
      </c>
      <c r="K84" s="1433">
        <f t="shared" si="16"/>
        <v>0</v>
      </c>
      <c r="L84" s="1409">
        <f t="shared" si="17"/>
        <v>0</v>
      </c>
      <c r="M84" s="1409">
        <f t="shared" si="18"/>
        <v>0</v>
      </c>
      <c r="N84" s="1409">
        <f t="shared" si="20"/>
        <v>0</v>
      </c>
      <c r="O84" s="1421"/>
      <c r="P84" s="1417"/>
      <c r="Q84" s="1422"/>
    </row>
    <row r="85" spans="1:17">
      <c r="A85" s="1408">
        <f t="shared" si="19"/>
        <v>15</v>
      </c>
      <c r="B85" s="1418" t="str">
        <f t="shared" si="11"/>
        <v xml:space="preserve"> </v>
      </c>
      <c r="C85" s="1408" t="s">
        <v>447</v>
      </c>
      <c r="D85" s="1416"/>
      <c r="E85" s="1416"/>
      <c r="F85" s="1409">
        <f>D85-E85</f>
        <v>0</v>
      </c>
      <c r="G85" s="1409">
        <f t="shared" si="13"/>
        <v>0</v>
      </c>
      <c r="H85" s="1409">
        <v>1</v>
      </c>
      <c r="I85" s="1420">
        <f t="shared" si="14"/>
        <v>2.7397260273972603E-3</v>
      </c>
      <c r="J85" s="1409">
        <f t="shared" si="15"/>
        <v>0</v>
      </c>
      <c r="K85" s="1433">
        <f t="shared" si="16"/>
        <v>0</v>
      </c>
      <c r="L85" s="1409">
        <f t="shared" si="17"/>
        <v>0</v>
      </c>
      <c r="M85" s="1409">
        <f t="shared" si="18"/>
        <v>0</v>
      </c>
      <c r="N85" s="1409">
        <f t="shared" si="20"/>
        <v>0</v>
      </c>
      <c r="O85" s="1421"/>
      <c r="P85" s="1417"/>
      <c r="Q85" s="1422"/>
    </row>
    <row r="86" spans="1:17" ht="15.75" thickBot="1">
      <c r="A86" s="1408"/>
      <c r="B86" s="1408"/>
      <c r="C86" s="1408" t="s">
        <v>157</v>
      </c>
      <c r="D86" s="1423">
        <f>SUM(D74:D85)</f>
        <v>0</v>
      </c>
      <c r="E86" s="1423">
        <f>SUM(E74:E85)</f>
        <v>0</v>
      </c>
      <c r="F86" s="1423">
        <f t="shared" ref="F86:G86" si="21">SUM(F74:F85)</f>
        <v>0</v>
      </c>
      <c r="G86" s="1423">
        <f t="shared" si="21"/>
        <v>0</v>
      </c>
      <c r="H86" s="1423"/>
      <c r="I86" s="1423"/>
      <c r="J86" s="1423">
        <f t="shared" ref="J86:M86" si="22">SUM(J74:J85)</f>
        <v>0</v>
      </c>
      <c r="K86" s="1423">
        <f t="shared" si="22"/>
        <v>0</v>
      </c>
      <c r="L86" s="1423">
        <f t="shared" si="22"/>
        <v>0</v>
      </c>
      <c r="M86" s="1423">
        <f t="shared" si="22"/>
        <v>0</v>
      </c>
      <c r="N86" s="1423">
        <f>+N85</f>
        <v>0</v>
      </c>
      <c r="O86" s="1409"/>
      <c r="P86" s="1395"/>
      <c r="Q86" s="1395"/>
    </row>
    <row r="87" spans="1:17" ht="15.75" thickTop="1">
      <c r="A87" s="1409"/>
      <c r="B87" s="1408"/>
      <c r="C87" s="1408"/>
      <c r="D87" s="1409"/>
      <c r="E87" s="1409"/>
      <c r="F87" s="1409"/>
      <c r="G87" s="1409"/>
      <c r="H87" s="1409"/>
      <c r="I87" s="1409"/>
      <c r="J87" s="1409"/>
      <c r="K87" s="1409"/>
      <c r="L87" s="1409"/>
      <c r="M87" s="1409"/>
      <c r="N87" s="1409"/>
      <c r="O87" s="1409"/>
      <c r="P87" s="1395"/>
      <c r="Q87" s="1395"/>
    </row>
    <row r="88" spans="1:17" ht="15.75" thickBot="1">
      <c r="A88" s="1408">
        <f>A85+1</f>
        <v>16</v>
      </c>
      <c r="B88" s="1408"/>
      <c r="C88" s="1409" t="s">
        <v>1346</v>
      </c>
      <c r="D88" s="1409"/>
      <c r="E88" s="1409"/>
      <c r="F88" s="1409"/>
      <c r="G88" s="1409"/>
      <c r="H88" s="1409"/>
      <c r="I88" s="1409"/>
      <c r="J88" s="1409"/>
      <c r="K88" s="1409"/>
      <c r="L88" s="1409"/>
      <c r="M88" s="1409"/>
      <c r="N88" s="1409"/>
      <c r="O88" s="1423">
        <f>N86</f>
        <v>0</v>
      </c>
      <c r="P88" s="1432" t="s">
        <v>766</v>
      </c>
      <c r="Q88" s="1395"/>
    </row>
    <row r="89" spans="1:17" ht="15.75" thickTop="1">
      <c r="A89" s="1409"/>
      <c r="B89" s="1408"/>
      <c r="C89" s="1425"/>
      <c r="D89" s="1409"/>
      <c r="E89" s="1409"/>
      <c r="F89" s="1409"/>
      <c r="G89" s="1409"/>
      <c r="H89" s="1409"/>
      <c r="I89" s="1409"/>
      <c r="J89" s="1409"/>
      <c r="K89" s="1409"/>
      <c r="L89" s="1409"/>
      <c r="M89" s="1409"/>
      <c r="N89" s="1409"/>
      <c r="O89" s="1409"/>
      <c r="P89" s="1395"/>
      <c r="Q89" s="1395"/>
    </row>
    <row r="90" spans="1:17">
      <c r="A90" s="1426" t="s">
        <v>1306</v>
      </c>
      <c r="B90" s="1408"/>
      <c r="C90" s="1425"/>
      <c r="D90" s="1409"/>
      <c r="E90" s="1409"/>
      <c r="F90" s="1409"/>
      <c r="G90" s="1409"/>
      <c r="H90" s="1409"/>
      <c r="I90" s="1409"/>
      <c r="J90" s="1409"/>
      <c r="K90" s="1409"/>
      <c r="L90" s="1409"/>
      <c r="M90" s="1409"/>
      <c r="N90" s="1409"/>
      <c r="O90" s="1409"/>
      <c r="P90" s="1395"/>
      <c r="Q90" s="1395"/>
    </row>
    <row r="91" spans="1:17" ht="28.5" customHeight="1">
      <c r="A91" s="1631" t="s">
        <v>1307</v>
      </c>
      <c r="B91" s="1632"/>
      <c r="C91" s="1634" t="s">
        <v>1354</v>
      </c>
      <c r="D91" s="1634"/>
      <c r="E91" s="1634"/>
      <c r="F91" s="1634"/>
      <c r="G91" s="1634"/>
      <c r="H91" s="1634"/>
      <c r="I91" s="1634"/>
      <c r="J91" s="1634"/>
      <c r="K91" s="1634"/>
      <c r="L91" s="1634"/>
      <c r="M91" s="1634"/>
      <c r="N91" s="1634"/>
      <c r="O91" s="1634"/>
      <c r="P91" s="1395"/>
      <c r="Q91" s="1395"/>
    </row>
    <row r="92" spans="1:17">
      <c r="A92" s="1427" t="s">
        <v>1308</v>
      </c>
      <c r="B92" s="1427"/>
      <c r="C92" s="1409" t="s">
        <v>1309</v>
      </c>
      <c r="D92" s="1395"/>
      <c r="E92" s="1409"/>
      <c r="F92" s="1409"/>
      <c r="G92" s="1409"/>
      <c r="H92" s="1409"/>
      <c r="I92" s="1409"/>
      <c r="J92" s="1409"/>
      <c r="K92" s="1409"/>
      <c r="L92" s="1409"/>
      <c r="M92" s="1425"/>
      <c r="N92" s="1425"/>
      <c r="O92" s="1425"/>
      <c r="P92" s="1395"/>
      <c r="Q92" s="1395"/>
    </row>
    <row r="93" spans="1:17" ht="15" customHeight="1">
      <c r="A93" s="1631" t="s">
        <v>1253</v>
      </c>
      <c r="B93" s="1632"/>
      <c r="C93" s="1635" t="s">
        <v>1347</v>
      </c>
      <c r="D93" s="1635"/>
      <c r="E93" s="1635"/>
      <c r="F93" s="1635"/>
      <c r="G93" s="1635"/>
      <c r="H93" s="1635"/>
      <c r="I93" s="1635"/>
      <c r="J93" s="1635"/>
      <c r="K93" s="1635"/>
      <c r="L93" s="1635"/>
      <c r="M93" s="1635"/>
      <c r="N93" s="1635"/>
      <c r="O93" s="1635"/>
      <c r="P93" s="1395"/>
      <c r="Q93" s="1395"/>
    </row>
    <row r="94" spans="1:17" ht="15" customHeight="1">
      <c r="A94" s="1631" t="s">
        <v>1255</v>
      </c>
      <c r="B94" s="1632"/>
      <c r="C94" s="1635" t="s">
        <v>1348</v>
      </c>
      <c r="D94" s="1635"/>
      <c r="E94" s="1635"/>
      <c r="F94" s="1635"/>
      <c r="G94" s="1635"/>
      <c r="H94" s="1635"/>
      <c r="I94" s="1635"/>
      <c r="J94" s="1635"/>
      <c r="K94" s="1635"/>
      <c r="L94" s="1635"/>
      <c r="M94" s="1635"/>
      <c r="N94" s="1635"/>
      <c r="O94" s="1635"/>
      <c r="P94" s="1395"/>
      <c r="Q94" s="1395"/>
    </row>
    <row r="95" spans="1:17">
      <c r="A95" s="1631" t="s">
        <v>1312</v>
      </c>
      <c r="B95" s="1632"/>
      <c r="C95" s="1630" t="s">
        <v>1313</v>
      </c>
      <c r="D95" s="1630"/>
      <c r="E95" s="1630"/>
      <c r="F95" s="1630"/>
      <c r="G95" s="1630"/>
      <c r="H95" s="1630"/>
      <c r="I95" s="1630"/>
      <c r="J95" s="1630"/>
      <c r="K95" s="1630"/>
      <c r="L95" s="1630"/>
      <c r="M95" s="1630"/>
      <c r="N95" s="1630"/>
      <c r="O95" s="1630"/>
      <c r="P95" s="1395"/>
      <c r="Q95" s="1395"/>
    </row>
    <row r="96" spans="1:17">
      <c r="A96" s="1631" t="s">
        <v>1314</v>
      </c>
      <c r="B96" s="1632" t="s">
        <v>1315</v>
      </c>
      <c r="C96" s="1425" t="s">
        <v>1316</v>
      </c>
      <c r="D96" s="1408"/>
      <c r="E96" s="1409"/>
      <c r="F96" s="1409"/>
      <c r="G96" s="1409"/>
      <c r="H96" s="1409"/>
      <c r="I96" s="1409"/>
      <c r="J96" s="1409"/>
      <c r="K96" s="1409"/>
      <c r="L96" s="1409"/>
      <c r="M96" s="1409"/>
      <c r="N96" s="1409"/>
      <c r="O96" s="1409"/>
      <c r="P96" s="1395"/>
      <c r="Q96" s="1395"/>
    </row>
    <row r="97" spans="1:17">
      <c r="A97" s="1428" t="s">
        <v>1315</v>
      </c>
      <c r="B97" s="1428"/>
      <c r="C97" s="1620" t="s">
        <v>1317</v>
      </c>
      <c r="D97" s="1620"/>
      <c r="E97" s="1620"/>
      <c r="F97" s="1620"/>
      <c r="G97" s="1620"/>
      <c r="H97" s="1620"/>
      <c r="I97" s="1620"/>
      <c r="J97" s="1409"/>
      <c r="K97" s="1409"/>
      <c r="L97" s="1409"/>
      <c r="M97" s="1409"/>
      <c r="N97" s="1409"/>
      <c r="O97" s="1409"/>
      <c r="P97" s="1395"/>
      <c r="Q97" s="1395"/>
    </row>
    <row r="98" spans="1:17">
      <c r="A98" s="1428" t="s">
        <v>1318</v>
      </c>
      <c r="B98" s="1429"/>
      <c r="C98" s="1630" t="s">
        <v>1319</v>
      </c>
      <c r="D98" s="1630"/>
      <c r="E98" s="1630"/>
      <c r="F98" s="1630"/>
      <c r="G98" s="1630"/>
      <c r="H98" s="1630"/>
      <c r="I98" s="1630"/>
      <c r="J98" s="1630"/>
      <c r="K98" s="1630"/>
      <c r="L98" s="1630"/>
      <c r="M98" s="1630"/>
      <c r="N98" s="1630"/>
      <c r="O98" s="1630"/>
      <c r="P98" s="1395"/>
      <c r="Q98" s="1395"/>
    </row>
    <row r="99" spans="1:17">
      <c r="A99" s="1428" t="s">
        <v>1320</v>
      </c>
      <c r="B99" s="1429"/>
      <c r="C99" s="1630" t="s">
        <v>1321</v>
      </c>
      <c r="D99" s="1630"/>
      <c r="E99" s="1630"/>
      <c r="F99" s="1630"/>
      <c r="G99" s="1630"/>
      <c r="H99" s="1630"/>
      <c r="I99" s="1630"/>
      <c r="J99" s="1630"/>
      <c r="K99" s="1630"/>
      <c r="L99" s="1630"/>
      <c r="M99" s="1630"/>
      <c r="N99" s="1630"/>
      <c r="O99" s="1630"/>
      <c r="P99" s="1395"/>
      <c r="Q99" s="1395"/>
    </row>
    <row r="100" spans="1:17">
      <c r="A100" s="1428" t="s">
        <v>1322</v>
      </c>
      <c r="B100" s="1429"/>
      <c r="C100" s="1629" t="s">
        <v>1353</v>
      </c>
      <c r="D100" s="1629"/>
      <c r="E100" s="1629"/>
      <c r="F100" s="1629"/>
      <c r="G100" s="1629"/>
      <c r="H100" s="1629"/>
      <c r="I100" s="1629"/>
      <c r="J100" s="1629"/>
      <c r="K100" s="1629"/>
      <c r="L100" s="1629"/>
      <c r="M100" s="1629"/>
      <c r="N100" s="1629"/>
      <c r="O100" s="1629"/>
      <c r="P100" s="1395"/>
      <c r="Q100" s="1395"/>
    </row>
    <row r="101" spans="1:17">
      <c r="A101" s="1409" t="s">
        <v>1323</v>
      </c>
      <c r="B101" s="1408"/>
      <c r="C101" s="1630" t="s">
        <v>1324</v>
      </c>
      <c r="D101" s="1630"/>
      <c r="E101" s="1630"/>
      <c r="F101" s="1630"/>
      <c r="G101" s="1630"/>
      <c r="H101" s="1630"/>
      <c r="I101" s="1630"/>
      <c r="J101" s="1630"/>
      <c r="K101" s="1630"/>
      <c r="L101" s="1630"/>
      <c r="M101" s="1630"/>
      <c r="N101" s="1630"/>
      <c r="O101" s="1630"/>
      <c r="P101" s="1395"/>
      <c r="Q101" s="1395"/>
    </row>
    <row r="102" spans="1:17">
      <c r="A102" s="1631" t="s">
        <v>1325</v>
      </c>
      <c r="B102" s="1632"/>
      <c r="C102" s="1425" t="s">
        <v>1349</v>
      </c>
      <c r="D102" s="1408"/>
      <c r="E102" s="1409"/>
      <c r="F102" s="1409"/>
      <c r="G102" s="1409"/>
      <c r="H102" s="1409"/>
      <c r="I102" s="1409"/>
      <c r="J102" s="1409"/>
      <c r="K102" s="1409"/>
      <c r="L102" s="1409"/>
      <c r="M102" s="1409"/>
      <c r="N102" s="1409"/>
      <c r="O102" s="1419"/>
      <c r="P102" s="1395"/>
      <c r="Q102" s="1395"/>
    </row>
    <row r="103" spans="1:17">
      <c r="A103" s="1631" t="s">
        <v>1327</v>
      </c>
      <c r="B103" s="1632"/>
      <c r="C103" s="1630" t="s">
        <v>1350</v>
      </c>
      <c r="D103" s="1630"/>
      <c r="E103" s="1630"/>
      <c r="F103" s="1630"/>
      <c r="G103" s="1630"/>
      <c r="H103" s="1630"/>
      <c r="I103" s="1630"/>
      <c r="J103" s="1630"/>
      <c r="K103" s="1363"/>
      <c r="L103" s="1363"/>
      <c r="M103" s="1363"/>
      <c r="N103" s="1363"/>
      <c r="O103" s="1363"/>
      <c r="P103" s="1395"/>
      <c r="Q103" s="1395"/>
    </row>
    <row r="104" spans="1:17">
      <c r="A104" s="1631" t="s">
        <v>1329</v>
      </c>
      <c r="B104" s="1632"/>
      <c r="C104" s="1630" t="s">
        <v>1351</v>
      </c>
      <c r="D104" s="1630"/>
      <c r="E104" s="1630"/>
      <c r="F104" s="1630"/>
      <c r="G104" s="1630"/>
      <c r="H104" s="1630"/>
      <c r="I104" s="1630"/>
      <c r="J104" s="1630"/>
      <c r="K104" s="1630"/>
      <c r="L104" s="1409"/>
      <c r="M104" s="1409"/>
      <c r="N104" s="1409"/>
      <c r="O104" s="1409"/>
      <c r="P104" s="1395"/>
      <c r="Q104" s="1395"/>
    </row>
    <row r="105" spans="1:17">
      <c r="B105" s="1364"/>
      <c r="C105" s="1364"/>
      <c r="D105" s="1364"/>
    </row>
    <row r="106" spans="1:17">
      <c r="B106" s="1364"/>
      <c r="C106" s="1364"/>
      <c r="D106" s="1364"/>
    </row>
    <row r="107" spans="1:17">
      <c r="B107" s="1364"/>
      <c r="C107" s="1364"/>
      <c r="D107" s="1364"/>
    </row>
    <row r="108" spans="1:17">
      <c r="B108" s="1364"/>
      <c r="C108" s="1364"/>
      <c r="D108" s="1364"/>
    </row>
    <row r="109" spans="1:17">
      <c r="B109" s="1364"/>
      <c r="C109" s="1364"/>
      <c r="D109" s="1364"/>
    </row>
    <row r="110" spans="1:17">
      <c r="B110" s="1364"/>
      <c r="C110" s="1364"/>
      <c r="D110" s="1364"/>
    </row>
    <row r="111" spans="1:17">
      <c r="B111" s="1364"/>
      <c r="C111" s="1364"/>
      <c r="D111" s="1364"/>
    </row>
  </sheetData>
  <mergeCells count="60">
    <mergeCell ref="A39:B39"/>
    <mergeCell ref="C49:J49"/>
    <mergeCell ref="A40:B40"/>
    <mergeCell ref="C40:O40"/>
    <mergeCell ref="A2:O2"/>
    <mergeCell ref="A3:O3"/>
    <mergeCell ref="A4:O4"/>
    <mergeCell ref="D15:D16"/>
    <mergeCell ref="E15:E16"/>
    <mergeCell ref="F15:F16"/>
    <mergeCell ref="G15:G16"/>
    <mergeCell ref="H15:H16"/>
    <mergeCell ref="K15:K16"/>
    <mergeCell ref="L15:L16"/>
    <mergeCell ref="M15:M16"/>
    <mergeCell ref="A37:B37"/>
    <mergeCell ref="C37:O37"/>
    <mergeCell ref="A91:B91"/>
    <mergeCell ref="C91:O91"/>
    <mergeCell ref="A93:B93"/>
    <mergeCell ref="C39:O39"/>
    <mergeCell ref="A50:B50"/>
    <mergeCell ref="C50:K50"/>
    <mergeCell ref="A41:B41"/>
    <mergeCell ref="C41:O41"/>
    <mergeCell ref="A42:B42"/>
    <mergeCell ref="C43:I43"/>
    <mergeCell ref="C44:O44"/>
    <mergeCell ref="C45:O45"/>
    <mergeCell ref="C46:O46"/>
    <mergeCell ref="C47:O47"/>
    <mergeCell ref="A48:B48"/>
    <mergeCell ref="A49:B49"/>
    <mergeCell ref="A58:O58"/>
    <mergeCell ref="A59:O59"/>
    <mergeCell ref="A60:O60"/>
    <mergeCell ref="D69:D70"/>
    <mergeCell ref="E69:E70"/>
    <mergeCell ref="F69:F70"/>
    <mergeCell ref="G69:G70"/>
    <mergeCell ref="H69:H70"/>
    <mergeCell ref="K69:K70"/>
    <mergeCell ref="L69:L70"/>
    <mergeCell ref="M69:M70"/>
    <mergeCell ref="C93:O93"/>
    <mergeCell ref="A104:B104"/>
    <mergeCell ref="C104:K104"/>
    <mergeCell ref="A95:B95"/>
    <mergeCell ref="C95:O95"/>
    <mergeCell ref="A96:B96"/>
    <mergeCell ref="C97:I97"/>
    <mergeCell ref="C98:O98"/>
    <mergeCell ref="C99:O99"/>
    <mergeCell ref="C100:O100"/>
    <mergeCell ref="C101:O101"/>
    <mergeCell ref="A102:B102"/>
    <mergeCell ref="A103:B103"/>
    <mergeCell ref="C103:J103"/>
    <mergeCell ref="A94:B94"/>
    <mergeCell ref="C94:O94"/>
  </mergeCells>
  <pageMargins left="0.7" right="0.7" top="0.75" bottom="0.75" header="0.3" footer="0.3"/>
  <pageSetup scale="29" orientation="landscape" r:id="rId1"/>
  <ignoredErrors>
    <ignoredError sqref="B14:O14 B68:O6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I562"/>
  <sheetViews>
    <sheetView showGridLines="0" zoomScale="70" zoomScaleNormal="70" workbookViewId="0">
      <selection sqref="A1:H1"/>
    </sheetView>
  </sheetViews>
  <sheetFormatPr defaultColWidth="18.7109375" defaultRowHeight="15"/>
  <cols>
    <col min="1" max="1" width="65.5703125" style="472" customWidth="1"/>
    <col min="2" max="2" width="55.28515625" style="431" bestFit="1" customWidth="1"/>
    <col min="3" max="3" width="22.5703125" style="431" customWidth="1"/>
    <col min="4" max="4" width="24.7109375" style="431" bestFit="1" customWidth="1"/>
    <col min="5" max="5" width="19" style="431" bestFit="1" customWidth="1"/>
    <col min="6" max="6" width="17.7109375" style="431" customWidth="1"/>
    <col min="7" max="7" width="24" style="431" customWidth="1"/>
    <col min="8" max="8" width="152.42578125" style="431" customWidth="1"/>
    <col min="9" max="9" width="18.7109375" style="496"/>
    <col min="10" max="16384" width="18.7109375" style="431"/>
  </cols>
  <sheetData>
    <row r="1" spans="1:9" ht="18" customHeight="1">
      <c r="A1" s="1535" t="s">
        <v>256</v>
      </c>
      <c r="B1" s="1536"/>
      <c r="C1" s="1536"/>
      <c r="D1" s="1536"/>
      <c r="E1" s="1536"/>
      <c r="F1" s="1536"/>
      <c r="G1" s="1536"/>
      <c r="H1" s="1536"/>
    </row>
    <row r="2" spans="1:9" ht="18" customHeight="1">
      <c r="A2" s="1537" t="s">
        <v>257</v>
      </c>
      <c r="B2" s="1537"/>
      <c r="C2" s="1537"/>
      <c r="D2" s="1537"/>
      <c r="E2" s="1537"/>
      <c r="F2" s="1537"/>
      <c r="G2" s="1537"/>
      <c r="H2" s="1537"/>
    </row>
    <row r="3" spans="1:9" s="430" customFormat="1" ht="18" customHeight="1">
      <c r="A3" s="1537" t="s">
        <v>586</v>
      </c>
      <c r="B3" s="1537"/>
      <c r="C3" s="1537"/>
      <c r="D3" s="1537"/>
      <c r="E3" s="1537"/>
      <c r="F3" s="1537"/>
      <c r="G3" s="1537"/>
      <c r="H3" s="1537"/>
      <c r="I3" s="1465"/>
    </row>
    <row r="4" spans="1:9">
      <c r="A4" s="443"/>
      <c r="B4" s="442"/>
      <c r="C4" s="442"/>
      <c r="D4" s="442"/>
      <c r="E4" s="442"/>
      <c r="F4" s="442"/>
      <c r="G4" s="442"/>
      <c r="H4" s="442"/>
    </row>
    <row r="5" spans="1:9" ht="18">
      <c r="A5" s="204"/>
      <c r="B5" s="55"/>
      <c r="C5" s="443" t="s">
        <v>301</v>
      </c>
      <c r="D5" s="443"/>
      <c r="E5" s="435"/>
      <c r="F5" s="443"/>
      <c r="G5" s="443"/>
      <c r="H5" s="435"/>
    </row>
    <row r="6" spans="1:9" ht="15.75">
      <c r="A6" s="444"/>
      <c r="B6" s="435"/>
      <c r="C6" s="443" t="s">
        <v>291</v>
      </c>
      <c r="D6" s="443" t="s">
        <v>296</v>
      </c>
      <c r="E6" s="443" t="s">
        <v>298</v>
      </c>
      <c r="F6" s="443" t="s">
        <v>693</v>
      </c>
      <c r="G6" s="443" t="s">
        <v>157</v>
      </c>
      <c r="H6" s="548" t="s">
        <v>494</v>
      </c>
    </row>
    <row r="7" spans="1:9">
      <c r="A7" s="444"/>
      <c r="B7" s="435"/>
      <c r="C7" s="443" t="s">
        <v>297</v>
      </c>
      <c r="D7" s="443" t="s">
        <v>297</v>
      </c>
      <c r="E7" s="443" t="s">
        <v>297</v>
      </c>
      <c r="F7" s="443" t="s">
        <v>297</v>
      </c>
      <c r="G7" s="443" t="s">
        <v>306</v>
      </c>
      <c r="H7" s="435"/>
    </row>
    <row r="8" spans="1:9" ht="25.5">
      <c r="A8" s="478"/>
      <c r="B8" s="435"/>
      <c r="C8" s="435"/>
      <c r="D8" s="435"/>
      <c r="E8" s="435"/>
      <c r="G8" s="435"/>
      <c r="H8"/>
    </row>
    <row r="9" spans="1:9">
      <c r="A9" s="444"/>
      <c r="B9" s="435"/>
      <c r="C9" s="435"/>
      <c r="D9" s="435"/>
      <c r="E9" s="435"/>
      <c r="G9" s="435"/>
      <c r="H9" s="435"/>
    </row>
    <row r="10" spans="1:9">
      <c r="A10" s="444"/>
      <c r="B10" s="445" t="s">
        <v>519</v>
      </c>
      <c r="C10" s="446">
        <f>+D86</f>
        <v>-842518382</v>
      </c>
      <c r="D10" s="446">
        <f>+E86</f>
        <v>0</v>
      </c>
      <c r="E10" s="446">
        <f>+F86</f>
        <v>-1122066</v>
      </c>
      <c r="F10" s="446">
        <f>+G86</f>
        <v>0</v>
      </c>
      <c r="G10" s="446"/>
      <c r="H10" s="435" t="s">
        <v>520</v>
      </c>
    </row>
    <row r="11" spans="1:9">
      <c r="A11" s="444"/>
      <c r="B11" s="445" t="s">
        <v>293</v>
      </c>
      <c r="C11" s="446">
        <f>+D136</f>
        <v>-1098482</v>
      </c>
      <c r="D11" s="446">
        <f>+E136</f>
        <v>-444780</v>
      </c>
      <c r="E11" s="446">
        <f>+F136</f>
        <v>0</v>
      </c>
      <c r="F11" s="446">
        <f>+G136</f>
        <v>41617850</v>
      </c>
      <c r="G11" s="446"/>
      <c r="H11" s="435" t="s">
        <v>240</v>
      </c>
    </row>
    <row r="12" spans="1:9">
      <c r="A12" s="444"/>
      <c r="B12" s="445" t="s">
        <v>292</v>
      </c>
      <c r="C12" s="446">
        <f>+D58</f>
        <v>0</v>
      </c>
      <c r="D12" s="446">
        <f>+E58</f>
        <v>0</v>
      </c>
      <c r="E12" s="446">
        <f>+F58</f>
        <v>2919640</v>
      </c>
      <c r="F12" s="446">
        <f>+G58</f>
        <v>6495681</v>
      </c>
      <c r="G12" s="446"/>
      <c r="H12" s="435" t="s">
        <v>241</v>
      </c>
    </row>
    <row r="13" spans="1:9">
      <c r="A13" s="444"/>
      <c r="B13" s="445" t="s">
        <v>178</v>
      </c>
      <c r="C13" s="446">
        <f>SUM(C10:C12)</f>
        <v>-843616864</v>
      </c>
      <c r="D13" s="446">
        <f>SUM(D10:D12)</f>
        <v>-444780</v>
      </c>
      <c r="E13" s="446">
        <f>SUM(E10:E12)</f>
        <v>1797574</v>
      </c>
      <c r="F13" s="446">
        <f>SUM(F10:F12)</f>
        <v>48113531</v>
      </c>
      <c r="G13" s="446"/>
      <c r="H13" s="446"/>
    </row>
    <row r="14" spans="1:9">
      <c r="A14" s="444"/>
      <c r="B14" s="445" t="s">
        <v>144</v>
      </c>
      <c r="C14" s="435"/>
      <c r="D14" s="435"/>
      <c r="E14" s="447">
        <f>'Appendix A'!H16</f>
        <v>0.23000000017490493</v>
      </c>
      <c r="F14" s="447"/>
      <c r="G14" s="435"/>
      <c r="H14" s="435"/>
    </row>
    <row r="15" spans="1:9">
      <c r="A15" s="444"/>
      <c r="B15" s="445" t="s">
        <v>151</v>
      </c>
      <c r="C15" s="435"/>
      <c r="D15" s="447">
        <f>'Appendix A'!H35</f>
        <v>0.58234982590140938</v>
      </c>
      <c r="E15" s="435"/>
      <c r="F15" s="435"/>
      <c r="G15" s="435"/>
      <c r="H15" s="435"/>
    </row>
    <row r="16" spans="1:9">
      <c r="A16" s="444"/>
      <c r="B16" s="445" t="s">
        <v>708</v>
      </c>
      <c r="C16" s="435"/>
      <c r="D16" s="447"/>
      <c r="E16" s="435"/>
      <c r="F16" s="447">
        <f>'Appendix A'!H44</f>
        <v>0.30597266468867773</v>
      </c>
      <c r="G16" s="435"/>
      <c r="H16" s="435"/>
    </row>
    <row r="17" spans="1:8" ht="15.75">
      <c r="A17" s="444"/>
      <c r="B17" s="445" t="s">
        <v>7</v>
      </c>
      <c r="C17" s="446">
        <f>+C13</f>
        <v>-843616864</v>
      </c>
      <c r="D17" s="446">
        <f>+D15*D13</f>
        <v>-259017.55556442885</v>
      </c>
      <c r="E17" s="446">
        <f>+E14*E13</f>
        <v>413442.02031440457</v>
      </c>
      <c r="F17" s="446">
        <f>+F16*F13</f>
        <v>14721425.287651302</v>
      </c>
      <c r="G17" s="448">
        <f>SUM(C17:F17)</f>
        <v>-828741014.24759865</v>
      </c>
      <c r="H17" s="449"/>
    </row>
    <row r="18" spans="1:8" ht="15.75">
      <c r="A18" s="444"/>
      <c r="B18" s="445" t="s">
        <v>535</v>
      </c>
      <c r="C18" s="446">
        <f>+'ADIT-ADIT1A'!C17</f>
        <v>-812171454</v>
      </c>
      <c r="D18" s="446">
        <f>+'ADIT-ADIT1A'!D17</f>
        <v>-478083.58367271745</v>
      </c>
      <c r="E18" s="446">
        <f>+'ADIT-ADIT1A'!E17</f>
        <v>434651.24033053324</v>
      </c>
      <c r="F18" s="446">
        <f>+'ADIT-ADIT1A'!F17</f>
        <v>13476087.474965237</v>
      </c>
      <c r="G18" s="448">
        <f>SUM(C18:F18)</f>
        <v>-798738798.86837697</v>
      </c>
      <c r="H18" s="449"/>
    </row>
    <row r="19" spans="1:8" ht="15.75">
      <c r="A19" s="444"/>
      <c r="B19" s="445"/>
      <c r="C19" s="446"/>
      <c r="D19" s="446"/>
      <c r="E19" s="446"/>
      <c r="F19" s="446"/>
      <c r="G19" s="448"/>
      <c r="H19" s="449"/>
    </row>
    <row r="20" spans="1:8" ht="15.75">
      <c r="A20" s="444"/>
      <c r="B20" s="445" t="s">
        <v>8</v>
      </c>
      <c r="C20" s="446">
        <f>(C17+C18)/2</f>
        <v>-827894159</v>
      </c>
      <c r="D20" s="446">
        <f>(D17+D18)/2</f>
        <v>-368550.56961857318</v>
      </c>
      <c r="E20" s="446">
        <f>(E17+E18)/2</f>
        <v>424046.63032246893</v>
      </c>
      <c r="F20" s="446">
        <f>(F17+F18)/2</f>
        <v>14098756.381308269</v>
      </c>
      <c r="G20" s="448">
        <f>(G17+G18)/2</f>
        <v>-813739906.55798781</v>
      </c>
      <c r="H20" s="449"/>
    </row>
    <row r="21" spans="1:8" ht="15.75">
      <c r="A21" s="444"/>
      <c r="B21" s="445" t="s">
        <v>521</v>
      </c>
      <c r="C21" s="446">
        <f>D96</f>
        <v>-1802840845</v>
      </c>
      <c r="D21" s="446">
        <f>E96*D15</f>
        <v>0</v>
      </c>
      <c r="E21" s="446">
        <f>F96*E14</f>
        <v>-1073046.3708160047</v>
      </c>
      <c r="F21" s="446">
        <f>G96*F16</f>
        <v>0</v>
      </c>
      <c r="G21" s="456">
        <f>SUM(C21:F21)</f>
        <v>-1803913891.370816</v>
      </c>
      <c r="H21" s="435" t="s">
        <v>533</v>
      </c>
    </row>
    <row r="22" spans="1:8" ht="16.5" thickBot="1">
      <c r="A22" s="444"/>
      <c r="B22" s="445" t="s">
        <v>534</v>
      </c>
      <c r="C22" s="970"/>
      <c r="D22" s="970"/>
      <c r="E22" s="970"/>
      <c r="G22" s="971">
        <f>SUM(G20:G21)</f>
        <v>-2617653797.9288039</v>
      </c>
      <c r="H22" s="449" t="s">
        <v>695</v>
      </c>
    </row>
    <row r="23" spans="1:8" ht="16.5" thickTop="1">
      <c r="A23" s="444"/>
      <c r="B23" s="445"/>
      <c r="C23" s="446"/>
      <c r="D23" s="446"/>
      <c r="E23" s="446"/>
      <c r="F23" s="448"/>
      <c r="G23" s="448"/>
      <c r="H23" s="449"/>
    </row>
    <row r="24" spans="1:8" ht="15.75">
      <c r="A24" s="450" t="s">
        <v>696</v>
      </c>
      <c r="B24" s="435"/>
      <c r="C24" s="435"/>
      <c r="D24" s="435"/>
      <c r="E24" s="435"/>
      <c r="F24" s="435"/>
      <c r="G24" s="435"/>
      <c r="H24" s="435"/>
    </row>
    <row r="25" spans="1:8">
      <c r="A25" s="435"/>
      <c r="B25" s="435"/>
      <c r="C25" s="451">
        <f>B120</f>
        <v>-444780</v>
      </c>
      <c r="D25" s="435" t="s">
        <v>269</v>
      </c>
      <c r="E25" s="435"/>
      <c r="F25" s="435"/>
      <c r="G25" s="435"/>
    </row>
    <row r="26" spans="1:8">
      <c r="A26" s="435"/>
      <c r="B26" s="435"/>
      <c r="C26" s="435"/>
      <c r="D26" s="435"/>
      <c r="E26" s="435"/>
      <c r="F26" s="435"/>
      <c r="G26" s="435"/>
      <c r="H26" s="435"/>
    </row>
    <row r="27" spans="1:8" ht="15.75">
      <c r="A27" s="452" t="s">
        <v>700</v>
      </c>
      <c r="B27" s="435"/>
      <c r="C27" s="435"/>
      <c r="D27" s="435"/>
      <c r="E27" s="435"/>
      <c r="F27" s="435"/>
      <c r="G27" s="435"/>
      <c r="H27" s="435"/>
    </row>
    <row r="28" spans="1:8" ht="15.75">
      <c r="A28" s="452" t="s">
        <v>242</v>
      </c>
      <c r="B28" s="435"/>
      <c r="C28" s="435"/>
      <c r="D28" s="435"/>
      <c r="E28" s="435"/>
      <c r="F28" s="435"/>
      <c r="G28" s="435"/>
      <c r="H28" s="435"/>
    </row>
    <row r="29" spans="1:8">
      <c r="A29" s="444"/>
      <c r="B29" s="435"/>
      <c r="C29" s="435"/>
      <c r="D29" s="435"/>
      <c r="E29" s="435"/>
      <c r="F29" s="445"/>
      <c r="G29" s="445"/>
      <c r="H29" s="435"/>
    </row>
    <row r="30" spans="1:8" ht="15.75" customHeight="1">
      <c r="A30" s="453" t="s">
        <v>54</v>
      </c>
      <c r="B30" s="454" t="s">
        <v>158</v>
      </c>
      <c r="C30" s="454" t="s">
        <v>39</v>
      </c>
      <c r="D30" s="454" t="s">
        <v>55</v>
      </c>
      <c r="E30" s="454" t="s">
        <v>53</v>
      </c>
      <c r="F30" s="454" t="s">
        <v>416</v>
      </c>
      <c r="G30" s="454" t="s">
        <v>56</v>
      </c>
      <c r="H30" s="454" t="s">
        <v>268</v>
      </c>
    </row>
    <row r="31" spans="1:8" ht="15.75" customHeight="1">
      <c r="A31" s="444"/>
      <c r="B31" s="443" t="s">
        <v>157</v>
      </c>
      <c r="C31" s="443" t="s">
        <v>299</v>
      </c>
      <c r="D31" s="443" t="s">
        <v>301</v>
      </c>
      <c r="E31" s="443"/>
      <c r="F31" s="443"/>
      <c r="G31" s="443"/>
    </row>
    <row r="32" spans="1:8" ht="15.75" customHeight="1">
      <c r="A32" s="455" t="s">
        <v>292</v>
      </c>
      <c r="B32" s="443"/>
      <c r="C32" s="443" t="s">
        <v>300</v>
      </c>
      <c r="D32" s="443" t="s">
        <v>291</v>
      </c>
      <c r="E32" s="443" t="s">
        <v>296</v>
      </c>
      <c r="F32" s="443" t="s">
        <v>298</v>
      </c>
      <c r="G32" s="443" t="s">
        <v>693</v>
      </c>
    </row>
    <row r="33" spans="1:8" ht="15.75" customHeight="1">
      <c r="A33" s="444"/>
      <c r="B33" s="443"/>
      <c r="C33" s="443" t="s">
        <v>297</v>
      </c>
      <c r="D33" s="443" t="s">
        <v>297</v>
      </c>
      <c r="E33" s="443" t="s">
        <v>297</v>
      </c>
      <c r="F33" s="443" t="s">
        <v>297</v>
      </c>
      <c r="G33" s="443" t="s">
        <v>297</v>
      </c>
      <c r="H33" s="443" t="s">
        <v>28</v>
      </c>
    </row>
    <row r="34" spans="1:8" ht="24.75" customHeight="1">
      <c r="A34" s="972" t="s">
        <v>799</v>
      </c>
      <c r="B34" s="973">
        <f t="shared" ref="B34:B46" si="0">SUM(C34:G34)</f>
        <v>12175384</v>
      </c>
      <c r="C34" s="904">
        <v>0</v>
      </c>
      <c r="D34" s="904">
        <v>0</v>
      </c>
      <c r="E34" s="904">
        <v>0</v>
      </c>
      <c r="F34" s="904">
        <v>0</v>
      </c>
      <c r="G34" s="904">
        <v>12175384</v>
      </c>
      <c r="H34" s="1448" t="s">
        <v>1009</v>
      </c>
    </row>
    <row r="35" spans="1:8" ht="24.75" customHeight="1">
      <c r="A35" s="972" t="s">
        <v>801</v>
      </c>
      <c r="B35" s="973">
        <f t="shared" ref="B35:B36" si="1">SUM(C35:G35)</f>
        <v>348841719</v>
      </c>
      <c r="C35" s="904">
        <v>348841719</v>
      </c>
      <c r="D35" s="904">
        <v>0</v>
      </c>
      <c r="E35" s="904">
        <v>0</v>
      </c>
      <c r="F35" s="904">
        <v>0</v>
      </c>
      <c r="G35" s="904">
        <v>0</v>
      </c>
      <c r="H35" s="1448" t="s">
        <v>884</v>
      </c>
    </row>
    <row r="36" spans="1:8" ht="24.75" customHeight="1">
      <c r="A36" s="972" t="s">
        <v>804</v>
      </c>
      <c r="B36" s="973">
        <f t="shared" si="1"/>
        <v>24649073</v>
      </c>
      <c r="C36" s="904">
        <v>24649073</v>
      </c>
      <c r="D36" s="904">
        <v>0</v>
      </c>
      <c r="E36" s="904">
        <v>0</v>
      </c>
      <c r="F36" s="904">
        <v>0</v>
      </c>
      <c r="G36" s="904">
        <v>0</v>
      </c>
      <c r="H36" s="1448" t="s">
        <v>1002</v>
      </c>
    </row>
    <row r="37" spans="1:8" ht="24.75" customHeight="1">
      <c r="A37" s="972" t="s">
        <v>809</v>
      </c>
      <c r="B37" s="973">
        <f t="shared" ref="B37" si="2">SUM(C37:G37)</f>
        <v>89788773</v>
      </c>
      <c r="C37" s="904">
        <v>89788773</v>
      </c>
      <c r="D37" s="904">
        <v>0</v>
      </c>
      <c r="E37" s="904">
        <v>0</v>
      </c>
      <c r="F37" s="904">
        <v>0</v>
      </c>
      <c r="G37" s="904">
        <v>0</v>
      </c>
      <c r="H37" s="1448" t="s">
        <v>1435</v>
      </c>
    </row>
    <row r="38" spans="1:8" ht="24.75" customHeight="1">
      <c r="A38" s="972" t="s">
        <v>798</v>
      </c>
      <c r="B38" s="973">
        <f t="shared" si="0"/>
        <v>625298</v>
      </c>
      <c r="C38" s="904">
        <v>0</v>
      </c>
      <c r="D38" s="904">
        <v>0</v>
      </c>
      <c r="E38" s="904">
        <v>0</v>
      </c>
      <c r="F38" s="904">
        <v>0</v>
      </c>
      <c r="G38" s="904">
        <v>625298</v>
      </c>
      <c r="H38" s="1448" t="s">
        <v>1010</v>
      </c>
    </row>
    <row r="39" spans="1:8" ht="24.75" customHeight="1">
      <c r="A39" s="972" t="s">
        <v>938</v>
      </c>
      <c r="B39" s="973">
        <f t="shared" si="0"/>
        <v>2459030</v>
      </c>
      <c r="C39" s="904">
        <v>0</v>
      </c>
      <c r="D39" s="904">
        <v>0</v>
      </c>
      <c r="E39" s="904">
        <v>0</v>
      </c>
      <c r="F39" s="904">
        <v>2459030</v>
      </c>
      <c r="G39" s="904">
        <v>0</v>
      </c>
      <c r="H39" s="1448" t="s">
        <v>1011</v>
      </c>
    </row>
    <row r="40" spans="1:8" ht="30" customHeight="1">
      <c r="A40" s="972" t="s">
        <v>800</v>
      </c>
      <c r="B40" s="973">
        <f t="shared" si="0"/>
        <v>460610</v>
      </c>
      <c r="C40" s="904">
        <v>0</v>
      </c>
      <c r="D40" s="904">
        <v>0</v>
      </c>
      <c r="E40" s="904">
        <v>0</v>
      </c>
      <c r="F40" s="904">
        <v>460610</v>
      </c>
      <c r="G40" s="904">
        <v>0</v>
      </c>
      <c r="H40" s="1448" t="s">
        <v>1012</v>
      </c>
    </row>
    <row r="41" spans="1:8" ht="24.75" customHeight="1">
      <c r="A41" s="972" t="s">
        <v>802</v>
      </c>
      <c r="B41" s="973">
        <f t="shared" si="0"/>
        <v>6168310</v>
      </c>
      <c r="C41" s="904">
        <v>6168310</v>
      </c>
      <c r="D41" s="904">
        <v>0</v>
      </c>
      <c r="E41" s="904">
        <v>0</v>
      </c>
      <c r="F41" s="904">
        <v>0</v>
      </c>
      <c r="G41" s="904">
        <v>0</v>
      </c>
      <c r="H41" s="1448" t="s">
        <v>952</v>
      </c>
    </row>
    <row r="42" spans="1:8" ht="24.75" customHeight="1">
      <c r="A42" s="972" t="s">
        <v>803</v>
      </c>
      <c r="B42" s="973">
        <f t="shared" si="0"/>
        <v>15324712</v>
      </c>
      <c r="C42" s="904">
        <v>15324712</v>
      </c>
      <c r="D42" s="904">
        <v>0</v>
      </c>
      <c r="E42" s="904">
        <v>0</v>
      </c>
      <c r="F42" s="904">
        <v>0</v>
      </c>
      <c r="G42" s="904">
        <v>0</v>
      </c>
      <c r="H42" s="1448" t="s">
        <v>936</v>
      </c>
    </row>
    <row r="43" spans="1:8" ht="24.75" customHeight="1">
      <c r="A43" s="972" t="s">
        <v>873</v>
      </c>
      <c r="B43" s="973">
        <f t="shared" si="0"/>
        <v>5263836</v>
      </c>
      <c r="C43" s="904">
        <v>0</v>
      </c>
      <c r="D43" s="904">
        <v>0</v>
      </c>
      <c r="E43" s="904">
        <v>0</v>
      </c>
      <c r="F43" s="904">
        <v>0</v>
      </c>
      <c r="G43" s="904">
        <v>5263836</v>
      </c>
      <c r="H43" s="1448" t="s">
        <v>1004</v>
      </c>
    </row>
    <row r="44" spans="1:8" ht="24.75" customHeight="1">
      <c r="A44" s="972" t="s">
        <v>881</v>
      </c>
      <c r="B44" s="973">
        <f t="shared" si="0"/>
        <v>173453</v>
      </c>
      <c r="C44" s="904">
        <v>173453</v>
      </c>
      <c r="D44" s="904">
        <v>0</v>
      </c>
      <c r="E44" s="904">
        <v>0</v>
      </c>
      <c r="F44" s="904">
        <v>0</v>
      </c>
      <c r="G44" s="904">
        <v>0</v>
      </c>
      <c r="H44" s="1448" t="s">
        <v>1005</v>
      </c>
    </row>
    <row r="45" spans="1:8" ht="24.75" customHeight="1">
      <c r="A45" s="972" t="s">
        <v>882</v>
      </c>
      <c r="B45" s="973">
        <f t="shared" si="0"/>
        <v>11789612</v>
      </c>
      <c r="C45" s="904">
        <v>11789612</v>
      </c>
      <c r="D45" s="904">
        <v>0</v>
      </c>
      <c r="E45" s="904">
        <v>0</v>
      </c>
      <c r="F45" s="904">
        <v>0</v>
      </c>
      <c r="G45" s="904">
        <v>0</v>
      </c>
      <c r="H45" s="1448" t="s">
        <v>1006</v>
      </c>
    </row>
    <row r="46" spans="1:8" ht="24.75" customHeight="1">
      <c r="A46" s="972" t="s">
        <v>80</v>
      </c>
      <c r="B46" s="973">
        <f t="shared" si="0"/>
        <v>946934</v>
      </c>
      <c r="C46" s="904">
        <v>946934</v>
      </c>
      <c r="D46" s="904">
        <v>0</v>
      </c>
      <c r="E46" s="904">
        <v>0</v>
      </c>
      <c r="F46" s="904">
        <v>0</v>
      </c>
      <c r="G46" s="904">
        <v>0</v>
      </c>
      <c r="H46" s="1448" t="s">
        <v>1007</v>
      </c>
    </row>
    <row r="47" spans="1:8" ht="24.75" customHeight="1">
      <c r="A47" s="972" t="s">
        <v>883</v>
      </c>
      <c r="B47" s="973">
        <f t="shared" ref="B47:B52" si="3">SUM(C47:G47)</f>
        <v>161094</v>
      </c>
      <c r="C47" s="904">
        <v>161094</v>
      </c>
      <c r="D47" s="904">
        <v>0</v>
      </c>
      <c r="E47" s="904">
        <v>0</v>
      </c>
      <c r="F47" s="904">
        <v>0</v>
      </c>
      <c r="G47" s="904">
        <v>0</v>
      </c>
      <c r="H47" s="1448" t="s">
        <v>1013</v>
      </c>
    </row>
    <row r="48" spans="1:8" ht="24.75" customHeight="1">
      <c r="A48" s="972" t="s">
        <v>939</v>
      </c>
      <c r="B48" s="973">
        <f t="shared" si="3"/>
        <v>1659000</v>
      </c>
      <c r="C48" s="904">
        <v>1659000</v>
      </c>
      <c r="D48" s="904">
        <v>0</v>
      </c>
      <c r="E48" s="904">
        <v>0</v>
      </c>
      <c r="F48" s="904">
        <v>0</v>
      </c>
      <c r="G48" s="904">
        <v>0</v>
      </c>
      <c r="H48" s="1448" t="s">
        <v>1014</v>
      </c>
    </row>
    <row r="49" spans="1:9" ht="24.75" customHeight="1">
      <c r="A49" s="972" t="s">
        <v>991</v>
      </c>
      <c r="B49" s="973">
        <f t="shared" si="3"/>
        <v>3628051</v>
      </c>
      <c r="C49" s="904">
        <v>3628051</v>
      </c>
      <c r="D49" s="904">
        <v>0</v>
      </c>
      <c r="E49" s="904">
        <v>0</v>
      </c>
      <c r="F49" s="904">
        <v>0</v>
      </c>
      <c r="G49" s="904">
        <v>0</v>
      </c>
      <c r="H49" s="1448" t="s">
        <v>1008</v>
      </c>
    </row>
    <row r="50" spans="1:9" ht="24.75" customHeight="1">
      <c r="A50" s="972" t="s">
        <v>1433</v>
      </c>
      <c r="B50" s="973">
        <f t="shared" si="3"/>
        <v>204133</v>
      </c>
      <c r="C50" s="904">
        <v>204133</v>
      </c>
      <c r="D50" s="904">
        <v>0</v>
      </c>
      <c r="E50" s="904">
        <v>0</v>
      </c>
      <c r="F50" s="904">
        <v>0</v>
      </c>
      <c r="G50" s="904">
        <v>0</v>
      </c>
      <c r="H50" s="1448" t="s">
        <v>1434</v>
      </c>
    </row>
    <row r="51" spans="1:9" ht="24.75" customHeight="1">
      <c r="A51" s="972" t="s">
        <v>813</v>
      </c>
      <c r="B51" s="973">
        <f t="shared" si="3"/>
        <v>11987040</v>
      </c>
      <c r="C51" s="904">
        <v>11987040</v>
      </c>
      <c r="D51" s="904">
        <v>0</v>
      </c>
      <c r="E51" s="904">
        <v>0</v>
      </c>
      <c r="F51" s="904">
        <v>0</v>
      </c>
      <c r="G51" s="904">
        <v>0</v>
      </c>
      <c r="H51" s="1448" t="s">
        <v>1440</v>
      </c>
    </row>
    <row r="52" spans="1:9" ht="30" customHeight="1">
      <c r="A52" s="972" t="s">
        <v>1570</v>
      </c>
      <c r="B52" s="973">
        <f t="shared" si="3"/>
        <v>67918697</v>
      </c>
      <c r="C52" s="904">
        <v>67918697</v>
      </c>
      <c r="D52" s="904">
        <v>0</v>
      </c>
      <c r="E52" s="904">
        <v>0</v>
      </c>
      <c r="F52" s="904">
        <v>0</v>
      </c>
      <c r="G52" s="904">
        <v>0</v>
      </c>
      <c r="H52" s="1448" t="s">
        <v>1571</v>
      </c>
    </row>
    <row r="53" spans="1:9" ht="24.75" customHeight="1">
      <c r="A53" s="972" t="s">
        <v>1222</v>
      </c>
      <c r="B53" s="973">
        <f t="shared" ref="B53" si="4">SUM(C53:G53)</f>
        <v>5870383</v>
      </c>
      <c r="C53" s="904">
        <v>0</v>
      </c>
      <c r="D53" s="904">
        <v>0</v>
      </c>
      <c r="E53" s="904">
        <v>0</v>
      </c>
      <c r="F53" s="904">
        <v>0</v>
      </c>
      <c r="G53" s="904">
        <v>5870383</v>
      </c>
      <c r="H53" s="1448" t="s">
        <v>1450</v>
      </c>
    </row>
    <row r="54" spans="1:9" ht="24.75" customHeight="1">
      <c r="A54" s="972" t="s">
        <v>817</v>
      </c>
      <c r="B54" s="973">
        <f t="shared" ref="B54" si="5">SUM(C54:G54)</f>
        <v>13575</v>
      </c>
      <c r="C54" s="904">
        <v>13575</v>
      </c>
      <c r="D54" s="904">
        <v>0</v>
      </c>
      <c r="E54" s="904">
        <v>0</v>
      </c>
      <c r="F54" s="904">
        <v>0</v>
      </c>
      <c r="G54" s="904">
        <v>0</v>
      </c>
      <c r="H54" s="1448" t="s">
        <v>819</v>
      </c>
    </row>
    <row r="55" spans="1:9" ht="24.95" customHeight="1">
      <c r="A55" s="974" t="s">
        <v>305</v>
      </c>
      <c r="B55" s="962">
        <f t="shared" ref="B55:G55" si="6">SUBTOTAL(9,B34:B54)</f>
        <v>610108717</v>
      </c>
      <c r="C55" s="962">
        <f t="shared" si="6"/>
        <v>583254176</v>
      </c>
      <c r="D55" s="962">
        <f t="shared" si="6"/>
        <v>0</v>
      </c>
      <c r="E55" s="962">
        <f t="shared" si="6"/>
        <v>0</v>
      </c>
      <c r="F55" s="962">
        <f t="shared" si="6"/>
        <v>2919640</v>
      </c>
      <c r="G55" s="962">
        <f t="shared" si="6"/>
        <v>23934901</v>
      </c>
      <c r="H55" s="975"/>
    </row>
    <row r="56" spans="1:9" ht="24.95" customHeight="1">
      <c r="A56" s="974" t="s">
        <v>483</v>
      </c>
      <c r="B56" s="979">
        <f>SUM(C56:G56)</f>
        <v>29912909</v>
      </c>
      <c r="C56" s="979">
        <f>C36+C43</f>
        <v>24649073</v>
      </c>
      <c r="D56" s="979">
        <f t="shared" ref="D56:F56" si="7">D36+D43</f>
        <v>0</v>
      </c>
      <c r="E56" s="979">
        <f t="shared" si="7"/>
        <v>0</v>
      </c>
      <c r="F56" s="979">
        <f t="shared" si="7"/>
        <v>0</v>
      </c>
      <c r="G56" s="979">
        <f>G36+G43</f>
        <v>5263836</v>
      </c>
      <c r="H56" s="981"/>
    </row>
    <row r="57" spans="1:9" ht="24.95" customHeight="1">
      <c r="A57" s="974" t="s">
        <v>0</v>
      </c>
      <c r="B57" s="979">
        <f>SUM(C57:G57)</f>
        <v>12175384</v>
      </c>
      <c r="C57" s="979">
        <f>C34</f>
        <v>0</v>
      </c>
      <c r="D57" s="979">
        <f>D34</f>
        <v>0</v>
      </c>
      <c r="E57" s="979">
        <f>E34</f>
        <v>0</v>
      </c>
      <c r="F57" s="979">
        <f>F34</f>
        <v>0</v>
      </c>
      <c r="G57" s="979">
        <f>G34</f>
        <v>12175384</v>
      </c>
      <c r="H57" s="981"/>
    </row>
    <row r="58" spans="1:9" s="433" customFormat="1" ht="24.95" customHeight="1" thickBot="1">
      <c r="A58" s="965" t="s">
        <v>157</v>
      </c>
      <c r="B58" s="966">
        <f t="shared" ref="B58:G58" si="8">+B55-B56-B57</f>
        <v>568020424</v>
      </c>
      <c r="C58" s="966">
        <f t="shared" si="8"/>
        <v>558605103</v>
      </c>
      <c r="D58" s="966">
        <f t="shared" si="8"/>
        <v>0</v>
      </c>
      <c r="E58" s="966">
        <f t="shared" si="8"/>
        <v>0</v>
      </c>
      <c r="F58" s="966">
        <f t="shared" si="8"/>
        <v>2919640</v>
      </c>
      <c r="G58" s="966">
        <f t="shared" si="8"/>
        <v>6495681</v>
      </c>
      <c r="H58" s="976"/>
      <c r="I58" s="496"/>
    </row>
    <row r="59" spans="1:9" ht="35.1" customHeight="1" thickTop="1">
      <c r="A59" s="434" t="s">
        <v>302</v>
      </c>
      <c r="B59" s="1467"/>
      <c r="C59" s="456"/>
      <c r="D59" s="457"/>
      <c r="E59" s="534"/>
      <c r="F59" s="458"/>
      <c r="G59" s="458"/>
      <c r="H59" s="459"/>
    </row>
    <row r="60" spans="1:9" ht="35.1" customHeight="1">
      <c r="A60" s="1541" t="s">
        <v>422</v>
      </c>
      <c r="B60" s="1542"/>
      <c r="C60" s="1542"/>
      <c r="D60" s="1542"/>
      <c r="E60" s="1542"/>
      <c r="F60" s="1542"/>
      <c r="G60" s="1542"/>
      <c r="H60" s="1542"/>
    </row>
    <row r="61" spans="1:9" ht="35.1" customHeight="1">
      <c r="A61" s="460" t="s">
        <v>423</v>
      </c>
      <c r="B61" s="434"/>
      <c r="C61" s="458"/>
      <c r="D61" s="434"/>
      <c r="E61" s="434"/>
      <c r="F61" s="600"/>
      <c r="G61" s="1172"/>
      <c r="H61" s="600"/>
    </row>
    <row r="62" spans="1:9" ht="35.1" customHeight="1">
      <c r="A62" s="460" t="s">
        <v>106</v>
      </c>
      <c r="B62" s="434"/>
      <c r="C62" s="458"/>
      <c r="D62" s="434"/>
      <c r="E62" s="434"/>
      <c r="F62" s="600"/>
      <c r="G62" s="1172"/>
      <c r="H62" s="600"/>
    </row>
    <row r="63" spans="1:9" ht="35.1" customHeight="1">
      <c r="A63" s="460" t="s">
        <v>115</v>
      </c>
      <c r="B63" s="434"/>
      <c r="C63" s="458"/>
      <c r="D63" s="434"/>
      <c r="E63" s="434"/>
      <c r="F63" s="600"/>
      <c r="G63" s="1172"/>
      <c r="H63" s="600"/>
    </row>
    <row r="64" spans="1:9" ht="35.1" customHeight="1">
      <c r="A64" s="460" t="s">
        <v>697</v>
      </c>
      <c r="B64" s="434"/>
      <c r="C64" s="458"/>
      <c r="D64" s="434"/>
      <c r="E64" s="434"/>
      <c r="F64" s="1172"/>
      <c r="G64" s="1172"/>
      <c r="H64" s="1172"/>
    </row>
    <row r="65" spans="1:9" ht="35.1" customHeight="1">
      <c r="A65" s="1542" t="s">
        <v>694</v>
      </c>
      <c r="B65" s="1542"/>
      <c r="C65" s="1542"/>
      <c r="D65" s="1542"/>
      <c r="E65" s="1542"/>
      <c r="F65" s="1542"/>
      <c r="G65" s="1542"/>
      <c r="H65" s="1542"/>
    </row>
    <row r="66" spans="1:9" ht="15.75">
      <c r="A66" s="461"/>
      <c r="B66" s="535"/>
      <c r="C66" s="462"/>
      <c r="D66" s="535"/>
      <c r="E66" s="535"/>
      <c r="F66" s="535"/>
      <c r="G66" s="1174"/>
      <c r="H66" s="463"/>
    </row>
    <row r="67" spans="1:9" ht="15.75" customHeight="1">
      <c r="A67" s="461"/>
      <c r="B67" s="433"/>
      <c r="C67" s="433"/>
      <c r="D67" s="433"/>
      <c r="E67" s="433"/>
      <c r="F67" s="433"/>
      <c r="G67" s="433"/>
      <c r="H67" s="433"/>
    </row>
    <row r="68" spans="1:9" s="430" customFormat="1" ht="18" customHeight="1">
      <c r="A68" s="1539" t="s">
        <v>256</v>
      </c>
      <c r="B68" s="1544"/>
      <c r="C68" s="1544"/>
      <c r="D68" s="1544"/>
      <c r="E68" s="1544"/>
      <c r="F68" s="1544"/>
      <c r="G68" s="1544"/>
      <c r="H68" s="1544"/>
      <c r="I68" s="1465"/>
    </row>
    <row r="69" spans="1:9" s="430" customFormat="1" ht="18" customHeight="1">
      <c r="A69" s="1538" t="s">
        <v>257</v>
      </c>
      <c r="B69" s="1538"/>
      <c r="C69" s="1538"/>
      <c r="D69" s="1538"/>
      <c r="E69" s="1538"/>
      <c r="F69" s="1538"/>
      <c r="G69" s="1538"/>
      <c r="H69" s="1538"/>
      <c r="I69" s="1465"/>
    </row>
    <row r="70" spans="1:9" s="430" customFormat="1" ht="18" customHeight="1">
      <c r="A70" s="1538" t="s">
        <v>586</v>
      </c>
      <c r="B70" s="1538"/>
      <c r="C70" s="1538"/>
      <c r="D70" s="1538"/>
      <c r="E70" s="1538"/>
      <c r="F70" s="1538"/>
      <c r="G70" s="1538"/>
      <c r="H70" s="1538"/>
      <c r="I70" s="1465"/>
    </row>
    <row r="71" spans="1:9" ht="15.75">
      <c r="A71" s="1543"/>
      <c r="B71" s="1543"/>
      <c r="C71" s="1543"/>
      <c r="D71" s="1543"/>
      <c r="E71" s="1543"/>
      <c r="F71" s="1543"/>
      <c r="G71" s="1543"/>
      <c r="H71" s="1543"/>
    </row>
    <row r="72" spans="1:9" ht="15.75">
      <c r="A72" s="535"/>
      <c r="B72" s="535"/>
      <c r="C72" s="535"/>
      <c r="D72" s="535"/>
      <c r="E72" s="535"/>
      <c r="F72" s="535"/>
      <c r="G72" s="1174"/>
      <c r="H72" s="535"/>
    </row>
    <row r="73" spans="1:9" ht="15.75">
      <c r="A73" s="535"/>
      <c r="B73" s="535"/>
      <c r="C73" s="535"/>
      <c r="D73" s="535"/>
      <c r="E73" s="535"/>
      <c r="F73" s="535"/>
      <c r="G73" s="1174"/>
      <c r="H73" s="548" t="s">
        <v>495</v>
      </c>
    </row>
    <row r="74" spans="1:9" ht="15.75" customHeight="1">
      <c r="A74" s="465" t="s">
        <v>468</v>
      </c>
      <c r="B74" s="466"/>
      <c r="C74" s="466"/>
      <c r="D74" s="466"/>
      <c r="E74" s="466"/>
      <c r="F74" s="466"/>
      <c r="G74" s="466"/>
      <c r="H74" s="466"/>
    </row>
    <row r="75" spans="1:9">
      <c r="A75" s="467"/>
      <c r="B75" s="466"/>
      <c r="C75" s="466"/>
      <c r="D75" s="466"/>
      <c r="E75" s="466"/>
      <c r="F75" s="466"/>
      <c r="G75" s="466"/>
      <c r="H75" s="466"/>
    </row>
    <row r="76" spans="1:9" ht="15.75" customHeight="1">
      <c r="A76" s="535" t="s">
        <v>54</v>
      </c>
      <c r="B76" s="535" t="s">
        <v>158</v>
      </c>
      <c r="C76" s="535" t="s">
        <v>39</v>
      </c>
      <c r="D76" s="535" t="s">
        <v>55</v>
      </c>
      <c r="E76" s="535" t="s">
        <v>53</v>
      </c>
      <c r="F76" s="535" t="s">
        <v>416</v>
      </c>
      <c r="G76" s="454" t="s">
        <v>56</v>
      </c>
      <c r="H76" s="535" t="s">
        <v>268</v>
      </c>
    </row>
    <row r="77" spans="1:9" ht="15.75" customHeight="1">
      <c r="A77" s="433"/>
      <c r="B77" s="468" t="s">
        <v>157</v>
      </c>
      <c r="C77" s="468" t="s">
        <v>299</v>
      </c>
      <c r="D77" s="468" t="s">
        <v>301</v>
      </c>
      <c r="E77" s="468"/>
      <c r="F77" s="468"/>
      <c r="G77" s="443"/>
      <c r="H77" s="433"/>
    </row>
    <row r="78" spans="1:9" ht="15.75" customHeight="1">
      <c r="A78" s="469" t="s">
        <v>519</v>
      </c>
      <c r="B78" s="468"/>
      <c r="C78" s="468" t="s">
        <v>300</v>
      </c>
      <c r="D78" s="468" t="s">
        <v>291</v>
      </c>
      <c r="E78" s="468" t="s">
        <v>296</v>
      </c>
      <c r="F78" s="468" t="s">
        <v>298</v>
      </c>
      <c r="G78" s="443" t="s">
        <v>693</v>
      </c>
      <c r="H78" s="433"/>
    </row>
    <row r="79" spans="1:9" ht="15.75" customHeight="1">
      <c r="A79" s="461"/>
      <c r="B79" s="468"/>
      <c r="C79" s="468" t="s">
        <v>297</v>
      </c>
      <c r="D79" s="468" t="s">
        <v>297</v>
      </c>
      <c r="E79" s="468" t="s">
        <v>297</v>
      </c>
      <c r="F79" s="468" t="s">
        <v>297</v>
      </c>
      <c r="G79" s="443" t="s">
        <v>297</v>
      </c>
      <c r="H79" s="468" t="s">
        <v>28</v>
      </c>
    </row>
    <row r="80" spans="1:9" ht="30" customHeight="1">
      <c r="A80" s="972" t="s">
        <v>805</v>
      </c>
      <c r="B80" s="973">
        <f t="shared" ref="B80" si="9">SUM(C80:G80)</f>
        <v>-213059207</v>
      </c>
      <c r="C80" s="904">
        <v>0</v>
      </c>
      <c r="D80" s="904">
        <v>-213059207</v>
      </c>
      <c r="E80" s="904">
        <v>0</v>
      </c>
      <c r="F80" s="904">
        <v>0</v>
      </c>
      <c r="G80" s="904">
        <v>0</v>
      </c>
      <c r="H80" s="972" t="s">
        <v>1003</v>
      </c>
    </row>
    <row r="81" spans="1:8" ht="30" customHeight="1">
      <c r="A81" s="972" t="s">
        <v>806</v>
      </c>
      <c r="B81" s="973">
        <f t="shared" ref="B81:B82" si="10">SUM(C81:G81)</f>
        <v>-1018803743</v>
      </c>
      <c r="C81" s="904">
        <v>-388222502</v>
      </c>
      <c r="D81" s="904">
        <v>-629459175</v>
      </c>
      <c r="E81" s="904">
        <v>0</v>
      </c>
      <c r="F81" s="904">
        <v>-1122066</v>
      </c>
      <c r="G81" s="904">
        <v>0</v>
      </c>
      <c r="H81" s="972" t="s">
        <v>1003</v>
      </c>
    </row>
    <row r="82" spans="1:8" ht="24.75" customHeight="1">
      <c r="A82" s="972" t="s">
        <v>807</v>
      </c>
      <c r="B82" s="973">
        <f t="shared" si="10"/>
        <v>-238829322</v>
      </c>
      <c r="C82" s="904">
        <v>-110491886</v>
      </c>
      <c r="D82" s="904">
        <v>-127817967</v>
      </c>
      <c r="E82" s="904">
        <v>0</v>
      </c>
      <c r="F82" s="904">
        <v>-519469</v>
      </c>
      <c r="G82" s="904">
        <v>0</v>
      </c>
      <c r="H82" s="972" t="s">
        <v>808</v>
      </c>
    </row>
    <row r="83" spans="1:8" ht="24.95" customHeight="1">
      <c r="A83" s="961" t="s">
        <v>524</v>
      </c>
      <c r="B83" s="962">
        <f t="shared" ref="B83:G83" si="11">SUBTOTAL(9,B80:B82)</f>
        <v>-1470692272</v>
      </c>
      <c r="C83" s="962">
        <f t="shared" si="11"/>
        <v>-498714388</v>
      </c>
      <c r="D83" s="962">
        <f t="shared" si="11"/>
        <v>-970336349</v>
      </c>
      <c r="E83" s="962">
        <f t="shared" si="11"/>
        <v>0</v>
      </c>
      <c r="F83" s="962">
        <f t="shared" si="11"/>
        <v>-1641535</v>
      </c>
      <c r="G83" s="962">
        <f t="shared" si="11"/>
        <v>0</v>
      </c>
      <c r="H83" s="975"/>
    </row>
    <row r="84" spans="1:8" ht="24.95" customHeight="1">
      <c r="A84" s="964" t="s">
        <v>483</v>
      </c>
      <c r="B84" s="979">
        <f>SUM(C84:G84)</f>
        <v>-238829322</v>
      </c>
      <c r="C84" s="979">
        <f>C82</f>
        <v>-110491886</v>
      </c>
      <c r="D84" s="979">
        <f>D82</f>
        <v>-127817967</v>
      </c>
      <c r="E84" s="979">
        <f>E82</f>
        <v>0</v>
      </c>
      <c r="F84" s="979">
        <f>F82</f>
        <v>-519469</v>
      </c>
      <c r="G84" s="979">
        <f>G82</f>
        <v>0</v>
      </c>
      <c r="H84" s="981"/>
    </row>
    <row r="85" spans="1:8" ht="24.95" customHeight="1">
      <c r="A85" s="964" t="s">
        <v>0</v>
      </c>
      <c r="B85" s="979">
        <f>SUM(C85:G85)</f>
        <v>0</v>
      </c>
      <c r="C85" s="979">
        <v>0</v>
      </c>
      <c r="D85" s="979">
        <v>0</v>
      </c>
      <c r="E85" s="979">
        <v>0</v>
      </c>
      <c r="F85" s="979">
        <v>0</v>
      </c>
      <c r="G85" s="979">
        <v>0</v>
      </c>
      <c r="H85" s="981"/>
    </row>
    <row r="86" spans="1:8" ht="24.95" customHeight="1" thickBot="1">
      <c r="A86" s="965" t="s">
        <v>525</v>
      </c>
      <c r="B86" s="966">
        <f t="shared" ref="B86:G86" si="12">+B83-B84-B85</f>
        <v>-1231862950</v>
      </c>
      <c r="C86" s="966">
        <f t="shared" si="12"/>
        <v>-388222502</v>
      </c>
      <c r="D86" s="966">
        <f t="shared" si="12"/>
        <v>-842518382</v>
      </c>
      <c r="E86" s="966">
        <f t="shared" si="12"/>
        <v>0</v>
      </c>
      <c r="F86" s="966">
        <f t="shared" si="12"/>
        <v>-1122066</v>
      </c>
      <c r="G86" s="966">
        <f t="shared" si="12"/>
        <v>0</v>
      </c>
      <c r="H86" s="976"/>
    </row>
    <row r="87" spans="1:8" ht="24.75" customHeight="1" thickTop="1">
      <c r="A87" s="434"/>
      <c r="B87" s="959"/>
      <c r="C87" s="959"/>
      <c r="D87" s="959"/>
      <c r="E87" s="959"/>
      <c r="F87" s="959"/>
      <c r="G87" s="959"/>
      <c r="H87" s="926"/>
    </row>
    <row r="88" spans="1:8" ht="15.75" customHeight="1">
      <c r="A88" s="1174" t="s">
        <v>54</v>
      </c>
      <c r="B88" s="1174" t="s">
        <v>158</v>
      </c>
      <c r="C88" s="1174" t="s">
        <v>39</v>
      </c>
      <c r="D88" s="1174" t="s">
        <v>55</v>
      </c>
      <c r="E88" s="1174" t="s">
        <v>53</v>
      </c>
      <c r="F88" s="1174" t="s">
        <v>416</v>
      </c>
      <c r="G88" s="454" t="s">
        <v>56</v>
      </c>
      <c r="H88" s="1174" t="s">
        <v>268</v>
      </c>
    </row>
    <row r="89" spans="1:8" ht="15.75" customHeight="1">
      <c r="A89" s="433"/>
      <c r="B89" s="468" t="s">
        <v>157</v>
      </c>
      <c r="C89" s="468" t="s">
        <v>299</v>
      </c>
      <c r="D89" s="468" t="s">
        <v>301</v>
      </c>
      <c r="E89" s="468"/>
      <c r="F89" s="468"/>
      <c r="G89" s="443"/>
      <c r="H89" s="433"/>
    </row>
    <row r="90" spans="1:8" ht="15.75" customHeight="1">
      <c r="A90" s="469" t="s">
        <v>521</v>
      </c>
      <c r="B90" s="468"/>
      <c r="C90" s="468" t="s">
        <v>300</v>
      </c>
      <c r="D90" s="468" t="s">
        <v>291</v>
      </c>
      <c r="E90" s="468" t="s">
        <v>296</v>
      </c>
      <c r="F90" s="468" t="s">
        <v>298</v>
      </c>
      <c r="G90" s="443" t="s">
        <v>693</v>
      </c>
      <c r="H90" s="433"/>
    </row>
    <row r="91" spans="1:8" ht="15.75" customHeight="1">
      <c r="A91" s="461"/>
      <c r="B91" s="468"/>
      <c r="C91" s="468" t="s">
        <v>297</v>
      </c>
      <c r="D91" s="468" t="s">
        <v>297</v>
      </c>
      <c r="E91" s="468" t="s">
        <v>297</v>
      </c>
      <c r="F91" s="468" t="s">
        <v>297</v>
      </c>
      <c r="G91" s="443" t="s">
        <v>297</v>
      </c>
      <c r="H91" s="468" t="s">
        <v>28</v>
      </c>
    </row>
    <row r="92" spans="1:8" ht="30" customHeight="1">
      <c r="A92" s="972" t="s">
        <v>805</v>
      </c>
      <c r="B92" s="973">
        <f t="shared" ref="B92" si="13">SUM(C92:G92)</f>
        <v>-3095041146</v>
      </c>
      <c r="C92" s="904">
        <v>-1287534882</v>
      </c>
      <c r="D92" s="904">
        <v>-1802840845</v>
      </c>
      <c r="E92" s="904">
        <v>0</v>
      </c>
      <c r="F92" s="904">
        <v>-4665419</v>
      </c>
      <c r="G92" s="904">
        <v>0</v>
      </c>
      <c r="H92" s="972" t="s">
        <v>1030</v>
      </c>
    </row>
    <row r="93" spans="1:8" ht="24.95" customHeight="1">
      <c r="A93" s="961" t="s">
        <v>522</v>
      </c>
      <c r="B93" s="962">
        <f t="shared" ref="B93:G93" si="14">SUBTOTAL(9,B92:B92)</f>
        <v>-3095041146</v>
      </c>
      <c r="C93" s="962">
        <f t="shared" si="14"/>
        <v>-1287534882</v>
      </c>
      <c r="D93" s="962">
        <f t="shared" si="14"/>
        <v>-1802840845</v>
      </c>
      <c r="E93" s="962">
        <f t="shared" si="14"/>
        <v>0</v>
      </c>
      <c r="F93" s="962">
        <f t="shared" si="14"/>
        <v>-4665419</v>
      </c>
      <c r="G93" s="962">
        <f t="shared" si="14"/>
        <v>0</v>
      </c>
      <c r="H93" s="963"/>
    </row>
    <row r="94" spans="1:8" ht="24.95" customHeight="1">
      <c r="A94" s="964" t="s">
        <v>483</v>
      </c>
      <c r="B94" s="979">
        <f t="shared" ref="B94:B95" si="15">SUM(C94:G94)</f>
        <v>0</v>
      </c>
      <c r="C94" s="979">
        <v>0</v>
      </c>
      <c r="D94" s="979">
        <v>0</v>
      </c>
      <c r="E94" s="979">
        <v>0</v>
      </c>
      <c r="F94" s="979">
        <v>0</v>
      </c>
      <c r="G94" s="979">
        <v>0</v>
      </c>
      <c r="H94" s="960"/>
    </row>
    <row r="95" spans="1:8" ht="24.95" customHeight="1">
      <c r="A95" s="964" t="s">
        <v>0</v>
      </c>
      <c r="B95" s="979">
        <f t="shared" si="15"/>
        <v>0</v>
      </c>
      <c r="C95" s="979">
        <v>0</v>
      </c>
      <c r="D95" s="979">
        <v>0</v>
      </c>
      <c r="E95" s="979">
        <v>0</v>
      </c>
      <c r="F95" s="979">
        <v>0</v>
      </c>
      <c r="G95" s="979">
        <v>0</v>
      </c>
      <c r="H95" s="960"/>
    </row>
    <row r="96" spans="1:8" ht="24.95" customHeight="1" thickBot="1">
      <c r="A96" s="965" t="s">
        <v>523</v>
      </c>
      <c r="B96" s="966">
        <f t="shared" ref="B96:G96" si="16">+B93-B94-B95</f>
        <v>-3095041146</v>
      </c>
      <c r="C96" s="966">
        <f t="shared" si="16"/>
        <v>-1287534882</v>
      </c>
      <c r="D96" s="966">
        <f t="shared" si="16"/>
        <v>-1802840845</v>
      </c>
      <c r="E96" s="966">
        <f t="shared" si="16"/>
        <v>0</v>
      </c>
      <c r="F96" s="966">
        <f t="shared" si="16"/>
        <v>-4665419</v>
      </c>
      <c r="G96" s="966">
        <f t="shared" si="16"/>
        <v>0</v>
      </c>
      <c r="H96" s="967"/>
    </row>
    <row r="97" spans="1:9" ht="35.1" customHeight="1" thickTop="1">
      <c r="A97" s="434" t="s">
        <v>304</v>
      </c>
      <c r="B97" s="434"/>
      <c r="C97" s="434"/>
      <c r="D97" s="925"/>
      <c r="E97" s="457"/>
      <c r="F97" s="458"/>
      <c r="G97" s="458"/>
      <c r="H97" s="926"/>
    </row>
    <row r="98" spans="1:9" ht="35.1" customHeight="1">
      <c r="A98" s="1541" t="s">
        <v>526</v>
      </c>
      <c r="B98" s="1542"/>
      <c r="C98" s="1542"/>
      <c r="D98" s="1542"/>
      <c r="E98" s="1542"/>
      <c r="F98" s="1542"/>
      <c r="G98" s="1542"/>
      <c r="H98" s="1542"/>
    </row>
    <row r="99" spans="1:9" s="433" customFormat="1" ht="35.1" customHeight="1">
      <c r="A99" s="1541" t="s">
        <v>527</v>
      </c>
      <c r="B99" s="1542"/>
      <c r="C99" s="1542"/>
      <c r="D99" s="1542"/>
      <c r="E99" s="1542"/>
      <c r="F99" s="1542"/>
      <c r="G99" s="1542"/>
      <c r="H99" s="1542"/>
      <c r="I99" s="1466"/>
    </row>
    <row r="100" spans="1:9" ht="35.1" customHeight="1">
      <c r="A100" s="1541" t="s">
        <v>528</v>
      </c>
      <c r="B100" s="1542"/>
      <c r="C100" s="1542"/>
      <c r="D100" s="1542"/>
      <c r="E100" s="1542"/>
      <c r="F100" s="1542"/>
      <c r="G100" s="1542"/>
      <c r="H100" s="1542"/>
    </row>
    <row r="101" spans="1:9" ht="35.1" customHeight="1">
      <c r="A101" s="1541" t="s">
        <v>529</v>
      </c>
      <c r="B101" s="1542"/>
      <c r="C101" s="1542"/>
      <c r="D101" s="1542"/>
      <c r="E101" s="1542"/>
      <c r="F101" s="1542"/>
      <c r="G101" s="1542"/>
      <c r="H101" s="1542"/>
    </row>
    <row r="102" spans="1:9" ht="35.1" customHeight="1">
      <c r="A102" s="1541" t="s">
        <v>530</v>
      </c>
      <c r="B102" s="1542"/>
      <c r="C102" s="1542"/>
      <c r="D102" s="1542"/>
      <c r="E102" s="1542"/>
      <c r="F102" s="1542"/>
      <c r="G102" s="1542"/>
      <c r="H102" s="1542"/>
    </row>
    <row r="103" spans="1:9" ht="35.1" customHeight="1">
      <c r="A103" s="460" t="s">
        <v>698</v>
      </c>
      <c r="B103" s="1173"/>
      <c r="C103" s="1173"/>
      <c r="D103" s="1173"/>
      <c r="E103" s="1173"/>
      <c r="F103" s="1173"/>
      <c r="G103" s="1173"/>
      <c r="H103" s="1173"/>
    </row>
    <row r="104" spans="1:9" ht="35.1" customHeight="1">
      <c r="A104" s="1541" t="s">
        <v>699</v>
      </c>
      <c r="B104" s="1542"/>
      <c r="C104" s="1542"/>
      <c r="D104" s="1542"/>
      <c r="E104" s="1542"/>
      <c r="F104" s="1542"/>
      <c r="G104" s="1542"/>
      <c r="H104" s="1542"/>
    </row>
    <row r="105" spans="1:9" ht="35.1" customHeight="1">
      <c r="A105" s="461"/>
      <c r="B105" s="433"/>
      <c r="C105" s="224"/>
      <c r="D105" s="224"/>
      <c r="E105" s="239"/>
      <c r="F105" s="239"/>
      <c r="G105" s="239"/>
      <c r="H105" s="463"/>
    </row>
    <row r="106" spans="1:9" ht="35.1" customHeight="1">
      <c r="A106" s="535"/>
      <c r="B106" s="466"/>
      <c r="C106" s="466"/>
      <c r="D106" s="466"/>
      <c r="E106" s="466"/>
      <c r="F106" s="466"/>
      <c r="G106" s="466"/>
      <c r="H106" s="466"/>
    </row>
    <row r="107" spans="1:9" ht="18">
      <c r="A107" s="481" t="s">
        <v>256</v>
      </c>
      <c r="B107" s="482"/>
      <c r="C107" s="482"/>
      <c r="D107" s="482"/>
      <c r="E107" s="482"/>
      <c r="F107" s="482"/>
      <c r="G107" s="482"/>
      <c r="H107" s="483"/>
    </row>
    <row r="108" spans="1:9" ht="18">
      <c r="A108" s="1539" t="s">
        <v>257</v>
      </c>
      <c r="B108" s="1539"/>
      <c r="C108" s="1539"/>
      <c r="D108" s="1539"/>
      <c r="E108" s="1539"/>
      <c r="F108" s="1539"/>
      <c r="G108" s="1539"/>
      <c r="H108" s="1539"/>
    </row>
    <row r="109" spans="1:9" s="430" customFormat="1" ht="18" customHeight="1">
      <c r="A109" s="1539" t="s">
        <v>586</v>
      </c>
      <c r="B109" s="1539"/>
      <c r="C109" s="1539"/>
      <c r="D109" s="1539"/>
      <c r="E109" s="1539"/>
      <c r="F109" s="1539"/>
      <c r="G109" s="1539"/>
      <c r="H109" s="1539"/>
      <c r="I109" s="1465"/>
    </row>
    <row r="110" spans="1:9" s="430" customFormat="1" ht="18" customHeight="1">
      <c r="A110" s="470"/>
      <c r="B110" s="432"/>
      <c r="C110" s="432"/>
      <c r="D110" s="432"/>
      <c r="E110" s="432"/>
      <c r="F110" s="429"/>
      <c r="G110" s="429"/>
      <c r="H110" s="471"/>
      <c r="I110" s="1465"/>
    </row>
    <row r="111" spans="1:9" s="430" customFormat="1" ht="18" customHeight="1">
      <c r="A111" s="461"/>
      <c r="B111" s="433"/>
      <c r="C111" s="433"/>
      <c r="D111" s="433"/>
      <c r="E111" s="433"/>
      <c r="F111" s="469"/>
      <c r="G111" s="469"/>
      <c r="H111" s="548" t="s">
        <v>496</v>
      </c>
      <c r="I111" s="1465"/>
    </row>
    <row r="112" spans="1:9" s="430" customFormat="1" ht="15.75" customHeight="1">
      <c r="A112" s="461"/>
      <c r="B112" s="433"/>
      <c r="C112" s="433"/>
      <c r="D112" s="433"/>
      <c r="E112" s="433"/>
      <c r="F112" s="469"/>
      <c r="G112" s="469"/>
      <c r="H112" s="463"/>
      <c r="I112" s="1465"/>
    </row>
    <row r="113" spans="1:8" ht="15.75" customHeight="1">
      <c r="A113" s="927" t="s">
        <v>54</v>
      </c>
      <c r="B113" s="927" t="s">
        <v>158</v>
      </c>
      <c r="C113" s="927" t="s">
        <v>39</v>
      </c>
      <c r="D113" s="927" t="s">
        <v>55</v>
      </c>
      <c r="E113" s="927" t="s">
        <v>53</v>
      </c>
      <c r="F113" s="927" t="s">
        <v>416</v>
      </c>
      <c r="G113" s="454" t="s">
        <v>56</v>
      </c>
      <c r="H113" s="927" t="s">
        <v>268</v>
      </c>
    </row>
    <row r="114" spans="1:8" ht="15.75" customHeight="1">
      <c r="A114" s="433"/>
      <c r="B114" s="468" t="s">
        <v>157</v>
      </c>
      <c r="C114" s="468" t="s">
        <v>299</v>
      </c>
      <c r="D114" s="468" t="s">
        <v>301</v>
      </c>
      <c r="E114" s="468"/>
      <c r="F114" s="468"/>
      <c r="G114" s="443"/>
      <c r="H114" s="433"/>
    </row>
    <row r="115" spans="1:8" ht="15.75" customHeight="1">
      <c r="A115" s="469" t="s">
        <v>532</v>
      </c>
      <c r="B115" s="468"/>
      <c r="C115" s="468" t="s">
        <v>300</v>
      </c>
      <c r="D115" s="468" t="s">
        <v>291</v>
      </c>
      <c r="E115" s="468" t="s">
        <v>296</v>
      </c>
      <c r="F115" s="468" t="s">
        <v>298</v>
      </c>
      <c r="G115" s="443" t="s">
        <v>693</v>
      </c>
      <c r="H115" s="433"/>
    </row>
    <row r="116" spans="1:8" ht="15.75" customHeight="1">
      <c r="A116" s="461"/>
      <c r="B116" s="468"/>
      <c r="C116" s="468" t="s">
        <v>297</v>
      </c>
      <c r="D116" s="468" t="s">
        <v>297</v>
      </c>
      <c r="E116" s="468" t="s">
        <v>297</v>
      </c>
      <c r="F116" s="468" t="s">
        <v>297</v>
      </c>
      <c r="G116" s="443" t="s">
        <v>297</v>
      </c>
      <c r="H116" s="468" t="s">
        <v>28</v>
      </c>
    </row>
    <row r="117" spans="1:8" ht="24.75" customHeight="1">
      <c r="A117" s="972" t="s">
        <v>809</v>
      </c>
      <c r="B117" s="973">
        <f t="shared" ref="B117:B132" si="17">SUM(C117:G117)</f>
        <v>-232012375</v>
      </c>
      <c r="C117" s="904">
        <v>-232012375</v>
      </c>
      <c r="D117" s="904">
        <v>0</v>
      </c>
      <c r="E117" s="904">
        <v>0</v>
      </c>
      <c r="F117" s="904">
        <v>0</v>
      </c>
      <c r="G117" s="904">
        <v>0</v>
      </c>
      <c r="H117" s="972" t="s">
        <v>1435</v>
      </c>
    </row>
    <row r="118" spans="1:8" ht="24.75" customHeight="1">
      <c r="A118" s="972" t="s">
        <v>810</v>
      </c>
      <c r="B118" s="973">
        <f t="shared" si="17"/>
        <v>-44894368</v>
      </c>
      <c r="C118" s="904">
        <v>-44894368</v>
      </c>
      <c r="D118" s="904">
        <v>0</v>
      </c>
      <c r="E118" s="904">
        <v>0</v>
      </c>
      <c r="F118" s="904">
        <v>0</v>
      </c>
      <c r="G118" s="904">
        <v>0</v>
      </c>
      <c r="H118" s="972" t="s">
        <v>1436</v>
      </c>
    </row>
    <row r="119" spans="1:8" ht="24.75" customHeight="1">
      <c r="A119" s="972" t="s">
        <v>937</v>
      </c>
      <c r="B119" s="973">
        <f t="shared" si="17"/>
        <v>-115267770</v>
      </c>
      <c r="C119" s="904">
        <v>-156885620</v>
      </c>
      <c r="D119" s="904">
        <v>0</v>
      </c>
      <c r="E119" s="904">
        <v>0</v>
      </c>
      <c r="F119" s="904">
        <v>0</v>
      </c>
      <c r="G119" s="904">
        <v>41617850</v>
      </c>
      <c r="H119" s="972" t="s">
        <v>1437</v>
      </c>
    </row>
    <row r="120" spans="1:8" ht="24.75" customHeight="1">
      <c r="A120" s="972" t="s">
        <v>811</v>
      </c>
      <c r="B120" s="973">
        <f t="shared" si="17"/>
        <v>-444780</v>
      </c>
      <c r="C120" s="904">
        <v>0</v>
      </c>
      <c r="D120" s="904">
        <v>0</v>
      </c>
      <c r="E120" s="904">
        <v>-444780</v>
      </c>
      <c r="F120" s="904">
        <v>0</v>
      </c>
      <c r="G120" s="904">
        <v>0</v>
      </c>
      <c r="H120" s="972" t="s">
        <v>1438</v>
      </c>
    </row>
    <row r="121" spans="1:8" ht="24.75" customHeight="1">
      <c r="A121" s="972" t="s">
        <v>812</v>
      </c>
      <c r="B121" s="973">
        <f t="shared" si="17"/>
        <v>-3918338</v>
      </c>
      <c r="C121" s="904">
        <v>-3918338</v>
      </c>
      <c r="D121" s="904">
        <v>0</v>
      </c>
      <c r="E121" s="904">
        <v>0</v>
      </c>
      <c r="F121" s="904">
        <v>0</v>
      </c>
      <c r="G121" s="904">
        <v>0</v>
      </c>
      <c r="H121" s="972" t="s">
        <v>1439</v>
      </c>
    </row>
    <row r="122" spans="1:8" ht="24.75" customHeight="1">
      <c r="A122" s="972" t="s">
        <v>814</v>
      </c>
      <c r="B122" s="973">
        <f t="shared" si="17"/>
        <v>-24454162</v>
      </c>
      <c r="C122" s="904">
        <v>-24454162</v>
      </c>
      <c r="D122" s="904">
        <v>0</v>
      </c>
      <c r="E122" s="904">
        <v>0</v>
      </c>
      <c r="F122" s="904">
        <v>0</v>
      </c>
      <c r="G122" s="904">
        <v>0</v>
      </c>
      <c r="H122" s="972" t="s">
        <v>1441</v>
      </c>
    </row>
    <row r="123" spans="1:8" ht="30" customHeight="1">
      <c r="A123" s="972" t="s">
        <v>815</v>
      </c>
      <c r="B123" s="973">
        <f t="shared" si="17"/>
        <v>-503189</v>
      </c>
      <c r="C123" s="904">
        <v>595293</v>
      </c>
      <c r="D123" s="904">
        <v>-1098482</v>
      </c>
      <c r="E123" s="904">
        <v>0</v>
      </c>
      <c r="F123" s="904">
        <v>0</v>
      </c>
      <c r="G123" s="904">
        <v>0</v>
      </c>
      <c r="H123" s="972" t="s">
        <v>1442</v>
      </c>
    </row>
    <row r="124" spans="1:8" ht="24.75" customHeight="1">
      <c r="A124" s="972" t="s">
        <v>820</v>
      </c>
      <c r="B124" s="973">
        <f t="shared" si="17"/>
        <v>-3017066</v>
      </c>
      <c r="C124" s="904">
        <v>-3017066</v>
      </c>
      <c r="D124" s="904">
        <v>0</v>
      </c>
      <c r="E124" s="904">
        <v>0</v>
      </c>
      <c r="F124" s="904">
        <v>0</v>
      </c>
      <c r="G124" s="904">
        <v>0</v>
      </c>
      <c r="H124" s="972" t="s">
        <v>1443</v>
      </c>
    </row>
    <row r="125" spans="1:8" ht="24.75" customHeight="1">
      <c r="A125" s="972" t="s">
        <v>885</v>
      </c>
      <c r="B125" s="973">
        <f t="shared" si="17"/>
        <v>-3590965</v>
      </c>
      <c r="C125" s="904">
        <v>-3590965</v>
      </c>
      <c r="D125" s="904">
        <v>0</v>
      </c>
      <c r="E125" s="904">
        <v>0</v>
      </c>
      <c r="F125" s="904">
        <v>0</v>
      </c>
      <c r="G125" s="904">
        <v>0</v>
      </c>
      <c r="H125" s="972" t="s">
        <v>1444</v>
      </c>
    </row>
    <row r="126" spans="1:8" ht="24.75" customHeight="1">
      <c r="A126" s="972" t="s">
        <v>886</v>
      </c>
      <c r="B126" s="973">
        <f t="shared" si="17"/>
        <v>-5236748</v>
      </c>
      <c r="C126" s="904">
        <v>-5236748</v>
      </c>
      <c r="D126" s="904">
        <v>0</v>
      </c>
      <c r="E126" s="904">
        <v>0</v>
      </c>
      <c r="F126" s="904">
        <v>0</v>
      </c>
      <c r="G126" s="904">
        <v>0</v>
      </c>
      <c r="H126" s="972" t="s">
        <v>1445</v>
      </c>
    </row>
    <row r="127" spans="1:8" ht="24.75" customHeight="1">
      <c r="A127" s="972" t="s">
        <v>940</v>
      </c>
      <c r="B127" s="973">
        <f t="shared" si="17"/>
        <v>-340698804</v>
      </c>
      <c r="C127" s="904">
        <v>-340698804</v>
      </c>
      <c r="D127" s="904">
        <v>0</v>
      </c>
      <c r="E127" s="904">
        <v>0</v>
      </c>
      <c r="F127" s="904">
        <v>0</v>
      </c>
      <c r="G127" s="904">
        <v>0</v>
      </c>
      <c r="H127" s="972" t="s">
        <v>1446</v>
      </c>
    </row>
    <row r="128" spans="1:8" ht="24.75" customHeight="1">
      <c r="A128" s="972" t="s">
        <v>882</v>
      </c>
      <c r="B128" s="973">
        <f t="shared" si="17"/>
        <v>-11116947</v>
      </c>
      <c r="C128" s="904">
        <v>-11116947</v>
      </c>
      <c r="D128" s="904">
        <v>0</v>
      </c>
      <c r="E128" s="904">
        <v>0</v>
      </c>
      <c r="F128" s="904">
        <v>0</v>
      </c>
      <c r="G128" s="904">
        <v>0</v>
      </c>
      <c r="H128" s="972" t="s">
        <v>1447</v>
      </c>
    </row>
    <row r="129" spans="1:9" ht="24.75" customHeight="1">
      <c r="A129" s="972" t="s">
        <v>887</v>
      </c>
      <c r="B129" s="973">
        <f t="shared" si="17"/>
        <v>-209577</v>
      </c>
      <c r="C129" s="904">
        <v>-209577</v>
      </c>
      <c r="D129" s="904">
        <v>0</v>
      </c>
      <c r="E129" s="904">
        <v>0</v>
      </c>
      <c r="F129" s="904">
        <v>0</v>
      </c>
      <c r="G129" s="904">
        <v>0</v>
      </c>
      <c r="H129" s="972" t="s">
        <v>1448</v>
      </c>
    </row>
    <row r="130" spans="1:9" ht="24.75" customHeight="1">
      <c r="A130" s="972" t="s">
        <v>941</v>
      </c>
      <c r="B130" s="973">
        <f t="shared" si="17"/>
        <v>-185999</v>
      </c>
      <c r="C130" s="904">
        <v>-185999</v>
      </c>
      <c r="D130" s="904">
        <v>0</v>
      </c>
      <c r="E130" s="904">
        <v>0</v>
      </c>
      <c r="F130" s="904">
        <v>0</v>
      </c>
      <c r="G130" s="904">
        <v>0</v>
      </c>
      <c r="H130" s="972" t="s">
        <v>1449</v>
      </c>
    </row>
    <row r="131" spans="1:9" ht="24.75" customHeight="1">
      <c r="A131" s="972" t="s">
        <v>816</v>
      </c>
      <c r="B131" s="973">
        <f t="shared" si="17"/>
        <v>-6087090</v>
      </c>
      <c r="C131" s="904">
        <v>-6087090</v>
      </c>
      <c r="D131" s="904">
        <v>0</v>
      </c>
      <c r="E131" s="904">
        <v>0</v>
      </c>
      <c r="F131" s="904">
        <v>0</v>
      </c>
      <c r="G131" s="904">
        <v>0</v>
      </c>
      <c r="H131" s="972" t="s">
        <v>1450</v>
      </c>
    </row>
    <row r="132" spans="1:9" ht="24.75" customHeight="1">
      <c r="A132" s="972" t="s">
        <v>818</v>
      </c>
      <c r="B132" s="973">
        <f t="shared" si="17"/>
        <v>-231171733</v>
      </c>
      <c r="C132" s="904">
        <v>0</v>
      </c>
      <c r="D132" s="904">
        <v>0</v>
      </c>
      <c r="E132" s="904">
        <v>-231171733</v>
      </c>
      <c r="F132" s="904">
        <v>0</v>
      </c>
      <c r="G132" s="904">
        <v>0</v>
      </c>
      <c r="H132" s="972" t="s">
        <v>1451</v>
      </c>
    </row>
    <row r="133" spans="1:9" ht="24.95" customHeight="1">
      <c r="A133" s="961" t="s">
        <v>214</v>
      </c>
      <c r="B133" s="977">
        <f>SUBTOTAL(9,B117:B132)</f>
        <v>-1022809911</v>
      </c>
      <c r="C133" s="977">
        <f>SUM(C117:C132)</f>
        <v>-831712766</v>
      </c>
      <c r="D133" s="977">
        <f>SUM(D117:D132)</f>
        <v>-1098482</v>
      </c>
      <c r="E133" s="977">
        <f>SUM(E117:E132)</f>
        <v>-231616513</v>
      </c>
      <c r="F133" s="977">
        <f>SUM(F117:F132)</f>
        <v>0</v>
      </c>
      <c r="G133" s="977">
        <f>SUM(G117:G132)</f>
        <v>41617850</v>
      </c>
      <c r="H133" s="978"/>
    </row>
    <row r="134" spans="1:9" ht="24.95" customHeight="1">
      <c r="A134" s="964" t="s">
        <v>483</v>
      </c>
      <c r="B134" s="979">
        <f>SUM(C134:G134)</f>
        <v>-231171733</v>
      </c>
      <c r="C134" s="979">
        <f>C132</f>
        <v>0</v>
      </c>
      <c r="D134" s="979">
        <f>D132</f>
        <v>0</v>
      </c>
      <c r="E134" s="979">
        <f>E132</f>
        <v>-231171733</v>
      </c>
      <c r="F134" s="979">
        <f>F132</f>
        <v>0</v>
      </c>
      <c r="G134" s="979">
        <f>G132</f>
        <v>0</v>
      </c>
      <c r="H134" s="983"/>
    </row>
    <row r="135" spans="1:9" ht="24.95" customHeight="1">
      <c r="A135" s="964" t="s">
        <v>0</v>
      </c>
      <c r="B135" s="979">
        <f t="shared" ref="B135" si="18">SUM(C135:G135)</f>
        <v>0</v>
      </c>
      <c r="C135" s="979">
        <v>0</v>
      </c>
      <c r="D135" s="979">
        <v>0</v>
      </c>
      <c r="E135" s="979">
        <v>0</v>
      </c>
      <c r="F135" s="979">
        <v>0</v>
      </c>
      <c r="G135" s="979">
        <v>0</v>
      </c>
      <c r="H135" s="983"/>
    </row>
    <row r="136" spans="1:9" ht="24.95" customHeight="1" thickBot="1">
      <c r="A136" s="965" t="s">
        <v>157</v>
      </c>
      <c r="B136" s="966">
        <f t="shared" ref="B136:G136" si="19">+B133-B134-B135</f>
        <v>-791638178</v>
      </c>
      <c r="C136" s="966">
        <f t="shared" si="19"/>
        <v>-831712766</v>
      </c>
      <c r="D136" s="966">
        <f t="shared" si="19"/>
        <v>-1098482</v>
      </c>
      <c r="E136" s="966">
        <f t="shared" si="19"/>
        <v>-444780</v>
      </c>
      <c r="F136" s="966">
        <f t="shared" si="19"/>
        <v>0</v>
      </c>
      <c r="G136" s="966">
        <f t="shared" si="19"/>
        <v>41617850</v>
      </c>
      <c r="H136" s="976"/>
    </row>
    <row r="137" spans="1:9" ht="35.1" customHeight="1" thickTop="1">
      <c r="A137" s="434" t="s">
        <v>303</v>
      </c>
      <c r="B137" s="224"/>
      <c r="C137" s="224"/>
      <c r="D137" s="239"/>
      <c r="E137" s="239"/>
      <c r="F137" s="433"/>
      <c r="G137" s="433"/>
      <c r="H137" s="473"/>
    </row>
    <row r="138" spans="1:9" s="433" customFormat="1" ht="35.1" customHeight="1">
      <c r="A138" s="460" t="s">
        <v>422</v>
      </c>
      <c r="B138" s="434"/>
      <c r="C138" s="458"/>
      <c r="D138" s="434"/>
      <c r="E138" s="434"/>
      <c r="F138" s="882"/>
      <c r="G138" s="1172"/>
      <c r="H138" s="882"/>
      <c r="I138" s="1466"/>
    </row>
    <row r="139" spans="1:9" s="433" customFormat="1" ht="35.1" customHeight="1">
      <c r="A139" s="460" t="s">
        <v>423</v>
      </c>
      <c r="B139" s="434"/>
      <c r="C139" s="458"/>
      <c r="D139" s="434"/>
      <c r="E139" s="434"/>
      <c r="F139" s="882"/>
      <c r="G139" s="1172"/>
      <c r="H139" s="882"/>
      <c r="I139" s="1466"/>
    </row>
    <row r="140" spans="1:9" ht="35.1" customHeight="1">
      <c r="A140" s="460" t="s">
        <v>106</v>
      </c>
      <c r="B140" s="434"/>
      <c r="C140" s="458"/>
      <c r="D140" s="434"/>
      <c r="E140" s="434"/>
      <c r="F140" s="882"/>
      <c r="G140" s="1172"/>
      <c r="H140" s="882"/>
    </row>
    <row r="141" spans="1:9" ht="35.1" customHeight="1">
      <c r="A141" s="460" t="s">
        <v>115</v>
      </c>
      <c r="B141" s="434"/>
      <c r="C141" s="458"/>
      <c r="D141" s="434"/>
      <c r="E141" s="434"/>
      <c r="F141" s="882"/>
      <c r="G141" s="1172"/>
      <c r="H141" s="882"/>
    </row>
    <row r="142" spans="1:9" ht="35.1" customHeight="1">
      <c r="A142" s="460" t="s">
        <v>697</v>
      </c>
      <c r="B142" s="434"/>
      <c r="C142" s="458"/>
      <c r="D142" s="434"/>
      <c r="E142" s="434"/>
      <c r="F142" s="1172"/>
      <c r="G142" s="1172"/>
      <c r="H142" s="1172"/>
    </row>
    <row r="143" spans="1:9" ht="35.1" customHeight="1">
      <c r="A143" s="460" t="s">
        <v>694</v>
      </c>
      <c r="B143" s="434"/>
      <c r="C143" s="458"/>
      <c r="D143" s="434"/>
      <c r="E143" s="434"/>
      <c r="F143" s="882"/>
      <c r="G143" s="1172"/>
      <c r="H143" s="882"/>
    </row>
    <row r="144" spans="1:9" ht="35.1" customHeight="1">
      <c r="A144" s="461"/>
      <c r="B144" s="433"/>
      <c r="C144" s="433"/>
      <c r="D144" s="433"/>
      <c r="E144" s="433"/>
      <c r="F144" s="433"/>
      <c r="G144" s="433"/>
      <c r="H144" s="433"/>
    </row>
    <row r="145" spans="1:8" ht="35.1" customHeight="1">
      <c r="A145" s="474"/>
      <c r="B145" s="475"/>
      <c r="C145" s="475"/>
      <c r="D145" s="475"/>
      <c r="E145" s="475"/>
      <c r="F145" s="475"/>
      <c r="G145" s="475"/>
      <c r="H145" s="475"/>
    </row>
    <row r="146" spans="1:8" ht="15.75">
      <c r="A146" s="1540"/>
      <c r="B146" s="1540"/>
      <c r="C146" s="1540"/>
      <c r="D146" s="1540"/>
      <c r="E146" s="1540"/>
      <c r="F146" s="1540"/>
      <c r="G146" s="1540"/>
      <c r="H146" s="1540"/>
    </row>
    <row r="147" spans="1:8">
      <c r="A147" s="224"/>
      <c r="B147" s="224"/>
      <c r="C147" s="224"/>
      <c r="D147" s="224"/>
      <c r="E147" s="224"/>
      <c r="F147" s="224"/>
      <c r="G147" s="224"/>
      <c r="H147" s="224"/>
    </row>
    <row r="148" spans="1:8">
      <c r="A148" s="224"/>
      <c r="B148" s="224"/>
      <c r="C148" s="224"/>
      <c r="D148" s="224"/>
      <c r="E148" s="224"/>
      <c r="F148" s="224"/>
      <c r="G148" s="224"/>
      <c r="H148" s="224"/>
    </row>
    <row r="149" spans="1:8">
      <c r="A149" s="224"/>
      <c r="B149" s="224"/>
      <c r="C149" s="224"/>
      <c r="D149" s="224"/>
      <c r="E149" s="224"/>
      <c r="F149" s="224"/>
      <c r="G149" s="224"/>
      <c r="H149" s="224"/>
    </row>
    <row r="150" spans="1:8" ht="15.75">
      <c r="A150" s="434"/>
      <c r="B150" s="224"/>
      <c r="C150" s="476"/>
      <c r="D150" s="476"/>
      <c r="E150" s="476"/>
      <c r="F150" s="476"/>
      <c r="G150" s="476"/>
      <c r="H150" s="476"/>
    </row>
    <row r="151" spans="1:8" ht="15.75">
      <c r="A151" s="434"/>
      <c r="B151" s="224"/>
      <c r="C151" s="476"/>
      <c r="D151" s="476"/>
      <c r="E151" s="476"/>
      <c r="F151" s="476"/>
      <c r="G151" s="476"/>
      <c r="H151" s="476"/>
    </row>
    <row r="152" spans="1:8">
      <c r="A152" s="477"/>
      <c r="B152" s="224"/>
      <c r="C152" s="239"/>
      <c r="D152" s="239"/>
      <c r="E152" s="224"/>
      <c r="F152" s="224"/>
      <c r="G152" s="224"/>
      <c r="H152" s="224"/>
    </row>
    <row r="153" spans="1:8">
      <c r="A153" s="477"/>
      <c r="B153" s="224"/>
      <c r="C153" s="73"/>
      <c r="D153" s="73"/>
      <c r="E153" s="224"/>
      <c r="F153" s="224"/>
      <c r="G153" s="224"/>
      <c r="H153" s="224"/>
    </row>
    <row r="154" spans="1:8">
      <c r="A154" s="477"/>
      <c r="B154" s="224"/>
      <c r="C154" s="73"/>
      <c r="D154" s="73"/>
      <c r="E154" s="224"/>
      <c r="F154" s="224"/>
      <c r="G154" s="224"/>
      <c r="H154" s="224"/>
    </row>
    <row r="155" spans="1:8">
      <c r="A155" s="477"/>
      <c r="B155" s="224"/>
      <c r="C155" s="73"/>
      <c r="D155" s="73"/>
      <c r="E155" s="224"/>
      <c r="F155" s="224"/>
      <c r="G155" s="224"/>
      <c r="H155" s="224"/>
    </row>
    <row r="156" spans="1:8">
      <c r="A156" s="477"/>
      <c r="B156" s="224"/>
      <c r="C156" s="73"/>
      <c r="D156" s="73"/>
      <c r="E156" s="224"/>
      <c r="F156" s="224"/>
      <c r="G156" s="224"/>
      <c r="H156" s="224"/>
    </row>
    <row r="157" spans="1:8">
      <c r="A157" s="477"/>
      <c r="B157" s="224"/>
      <c r="C157" s="73"/>
      <c r="D157" s="73"/>
      <c r="E157" s="224"/>
      <c r="F157" s="224"/>
      <c r="G157" s="224"/>
      <c r="H157" s="224"/>
    </row>
    <row r="158" spans="1:8">
      <c r="A158" s="477"/>
      <c r="B158" s="224"/>
      <c r="C158" s="73"/>
      <c r="D158" s="73"/>
      <c r="E158" s="224"/>
      <c r="F158" s="224"/>
      <c r="G158" s="224"/>
      <c r="H158" s="224"/>
    </row>
    <row r="159" spans="1:8">
      <c r="A159" s="477"/>
      <c r="B159" s="224"/>
      <c r="C159" s="73"/>
      <c r="D159" s="73"/>
      <c r="E159" s="224"/>
      <c r="F159" s="224"/>
      <c r="G159" s="224"/>
      <c r="H159" s="224"/>
    </row>
    <row r="160" spans="1:8">
      <c r="A160" s="477"/>
      <c r="B160" s="224"/>
      <c r="C160" s="73"/>
      <c r="D160" s="73"/>
      <c r="E160" s="224"/>
      <c r="F160" s="224"/>
      <c r="G160" s="224"/>
      <c r="H160" s="224"/>
    </row>
    <row r="161" spans="1:8">
      <c r="A161" s="477"/>
      <c r="B161" s="224"/>
      <c r="C161" s="73"/>
      <c r="D161" s="73"/>
      <c r="E161" s="224"/>
      <c r="F161" s="224"/>
      <c r="G161" s="224"/>
      <c r="H161" s="224"/>
    </row>
    <row r="162" spans="1:8">
      <c r="A162" s="477"/>
      <c r="B162" s="224"/>
      <c r="C162" s="73"/>
      <c r="D162" s="73"/>
      <c r="E162" s="224"/>
      <c r="F162" s="224"/>
      <c r="G162" s="224"/>
      <c r="H162" s="224"/>
    </row>
    <row r="163" spans="1:8">
      <c r="A163" s="224"/>
      <c r="B163" s="224"/>
      <c r="C163" s="73"/>
      <c r="D163" s="73"/>
      <c r="E163" s="224"/>
      <c r="F163" s="224"/>
      <c r="G163" s="224"/>
      <c r="H163" s="224"/>
    </row>
    <row r="164" spans="1:8">
      <c r="A164" s="477"/>
      <c r="B164" s="224"/>
      <c r="C164" s="73"/>
      <c r="D164" s="73"/>
      <c r="E164" s="224"/>
      <c r="F164" s="224"/>
      <c r="G164" s="224"/>
      <c r="H164" s="224"/>
    </row>
    <row r="165" spans="1:8">
      <c r="A165" s="224"/>
      <c r="B165" s="224"/>
      <c r="C165" s="73"/>
      <c r="D165" s="73"/>
      <c r="E165" s="224"/>
      <c r="F165" s="224"/>
      <c r="G165" s="224"/>
      <c r="H165" s="224"/>
    </row>
    <row r="166" spans="1:8">
      <c r="A166" s="477"/>
      <c r="B166" s="224"/>
      <c r="C166" s="224"/>
      <c r="D166" s="224"/>
      <c r="E166" s="224"/>
      <c r="F166" s="224"/>
      <c r="G166" s="224"/>
      <c r="H166" s="224"/>
    </row>
    <row r="167" spans="1:8">
      <c r="A167" s="477"/>
      <c r="B167" s="224"/>
      <c r="C167" s="224"/>
      <c r="D167" s="224"/>
      <c r="E167" s="224"/>
      <c r="F167" s="224"/>
      <c r="G167" s="224"/>
      <c r="H167" s="224"/>
    </row>
    <row r="168" spans="1:8">
      <c r="A168" s="477"/>
      <c r="B168" s="224"/>
      <c r="C168" s="224"/>
      <c r="D168" s="224"/>
      <c r="E168" s="224"/>
      <c r="F168" s="224"/>
      <c r="G168" s="224"/>
      <c r="H168" s="224"/>
    </row>
    <row r="169" spans="1:8">
      <c r="A169" s="477"/>
      <c r="B169" s="224"/>
      <c r="C169" s="224"/>
      <c r="D169" s="224"/>
      <c r="E169" s="224"/>
      <c r="F169" s="224"/>
      <c r="G169" s="224"/>
      <c r="H169" s="224"/>
    </row>
    <row r="170" spans="1:8">
      <c r="A170" s="477"/>
      <c r="B170" s="224"/>
      <c r="C170" s="224"/>
      <c r="D170" s="224"/>
      <c r="E170" s="224"/>
      <c r="F170" s="224"/>
      <c r="G170" s="224"/>
      <c r="H170" s="224"/>
    </row>
    <row r="171" spans="1:8">
      <c r="A171" s="477"/>
      <c r="B171" s="224"/>
      <c r="C171" s="224"/>
      <c r="D171" s="224"/>
      <c r="E171" s="224"/>
      <c r="F171" s="224"/>
      <c r="G171" s="224"/>
      <c r="H171" s="224"/>
    </row>
    <row r="172" spans="1:8">
      <c r="A172" s="477"/>
      <c r="B172" s="224"/>
      <c r="C172" s="224"/>
      <c r="D172" s="224"/>
      <c r="E172" s="224"/>
      <c r="F172" s="224"/>
      <c r="G172" s="224"/>
      <c r="H172" s="224"/>
    </row>
    <row r="173" spans="1:8">
      <c r="A173" s="477"/>
      <c r="B173" s="224"/>
      <c r="C173" s="224"/>
      <c r="D173" s="224"/>
      <c r="E173" s="224"/>
      <c r="F173" s="224"/>
      <c r="G173" s="224"/>
      <c r="H173" s="224"/>
    </row>
    <row r="174" spans="1:8">
      <c r="A174" s="477"/>
      <c r="B174" s="224"/>
      <c r="C174" s="224"/>
      <c r="D174" s="224"/>
      <c r="E174" s="224"/>
      <c r="F174" s="224"/>
      <c r="G174" s="224"/>
      <c r="H174" s="224"/>
    </row>
    <row r="175" spans="1:8">
      <c r="A175" s="477"/>
      <c r="B175" s="224"/>
      <c r="C175" s="224"/>
      <c r="D175" s="224"/>
      <c r="E175" s="224"/>
      <c r="F175" s="224"/>
      <c r="G175" s="224"/>
      <c r="H175" s="224"/>
    </row>
    <row r="176" spans="1:8">
      <c r="A176" s="477"/>
      <c r="B176" s="224"/>
      <c r="C176" s="224"/>
      <c r="D176" s="224"/>
      <c r="E176" s="224"/>
      <c r="F176" s="224"/>
      <c r="G176" s="224"/>
      <c r="H176" s="224"/>
    </row>
    <row r="177" spans="1:8">
      <c r="A177" s="477"/>
      <c r="B177" s="224"/>
      <c r="C177" s="224"/>
      <c r="D177" s="224"/>
      <c r="E177" s="224"/>
      <c r="F177" s="224"/>
      <c r="G177" s="224"/>
      <c r="H177" s="224"/>
    </row>
    <row r="178" spans="1:8">
      <c r="A178" s="477"/>
      <c r="B178" s="224"/>
      <c r="C178" s="224"/>
      <c r="D178" s="224"/>
      <c r="E178" s="224"/>
      <c r="F178" s="224"/>
      <c r="G178" s="224"/>
      <c r="H178" s="224"/>
    </row>
    <row r="179" spans="1:8">
      <c r="A179" s="477"/>
      <c r="B179" s="224"/>
      <c r="C179" s="224"/>
      <c r="D179" s="224"/>
      <c r="E179" s="224"/>
      <c r="F179" s="224"/>
      <c r="G179" s="224"/>
      <c r="H179" s="224"/>
    </row>
    <row r="180" spans="1:8">
      <c r="A180" s="477"/>
      <c r="B180" s="224"/>
      <c r="C180" s="224"/>
      <c r="D180" s="224"/>
      <c r="E180" s="224"/>
      <c r="F180" s="224"/>
      <c r="G180" s="224"/>
      <c r="H180" s="224"/>
    </row>
    <row r="181" spans="1:8">
      <c r="A181" s="477"/>
      <c r="B181" s="224"/>
      <c r="C181" s="224"/>
      <c r="D181" s="224"/>
      <c r="E181" s="224"/>
      <c r="F181" s="224"/>
      <c r="G181" s="224"/>
      <c r="H181" s="224"/>
    </row>
    <row r="182" spans="1:8">
      <c r="A182" s="477"/>
      <c r="B182" s="224"/>
      <c r="C182" s="224"/>
      <c r="D182" s="224"/>
      <c r="E182" s="224"/>
      <c r="F182" s="224"/>
      <c r="G182" s="224"/>
      <c r="H182" s="224"/>
    </row>
    <row r="183" spans="1:8">
      <c r="A183" s="477"/>
      <c r="B183" s="224"/>
      <c r="C183" s="224"/>
      <c r="D183" s="224"/>
      <c r="E183" s="224"/>
      <c r="F183" s="224"/>
      <c r="G183" s="224"/>
      <c r="H183" s="224"/>
    </row>
    <row r="184" spans="1:8">
      <c r="A184" s="477"/>
      <c r="B184" s="224"/>
      <c r="C184" s="224"/>
      <c r="D184" s="224"/>
      <c r="E184" s="224"/>
      <c r="F184" s="224"/>
      <c r="G184" s="224"/>
      <c r="H184" s="224"/>
    </row>
    <row r="185" spans="1:8">
      <c r="A185" s="477"/>
      <c r="B185" s="224"/>
      <c r="C185" s="224"/>
      <c r="D185" s="224"/>
      <c r="E185" s="224"/>
      <c r="F185" s="224"/>
      <c r="G185" s="224"/>
      <c r="H185" s="224"/>
    </row>
    <row r="186" spans="1:8">
      <c r="A186" s="477"/>
      <c r="B186" s="224"/>
      <c r="C186" s="224"/>
      <c r="D186" s="224"/>
      <c r="E186" s="224"/>
      <c r="F186" s="224"/>
      <c r="G186" s="224"/>
      <c r="H186" s="224"/>
    </row>
    <row r="187" spans="1:8">
      <c r="A187" s="477"/>
      <c r="B187" s="224"/>
      <c r="C187" s="224"/>
      <c r="D187" s="224"/>
      <c r="E187" s="224"/>
      <c r="F187" s="224"/>
      <c r="G187" s="224"/>
      <c r="H187" s="224"/>
    </row>
    <row r="188" spans="1:8">
      <c r="A188" s="477"/>
      <c r="B188" s="224"/>
      <c r="C188" s="224"/>
      <c r="D188" s="224"/>
      <c r="E188" s="224"/>
      <c r="F188" s="224"/>
      <c r="G188" s="224"/>
      <c r="H188" s="224"/>
    </row>
    <row r="189" spans="1:8">
      <c r="A189" s="477"/>
      <c r="B189" s="224"/>
      <c r="C189" s="224"/>
      <c r="D189" s="224"/>
      <c r="E189" s="224"/>
      <c r="F189" s="224"/>
      <c r="G189" s="224"/>
      <c r="H189" s="224"/>
    </row>
    <row r="190" spans="1:8">
      <c r="A190" s="477"/>
      <c r="B190" s="224"/>
      <c r="C190" s="224"/>
      <c r="D190" s="224"/>
      <c r="E190" s="224"/>
      <c r="F190" s="224"/>
      <c r="G190" s="224"/>
      <c r="H190" s="224"/>
    </row>
    <row r="191" spans="1:8">
      <c r="A191" s="477"/>
      <c r="B191" s="224"/>
      <c r="C191" s="224"/>
      <c r="D191" s="224"/>
      <c r="E191" s="224"/>
      <c r="F191" s="224"/>
      <c r="G191" s="224"/>
      <c r="H191" s="224"/>
    </row>
    <row r="192" spans="1:8">
      <c r="A192" s="477"/>
      <c r="B192" s="224"/>
      <c r="C192" s="224"/>
      <c r="D192" s="224"/>
      <c r="E192" s="224"/>
      <c r="F192" s="224"/>
      <c r="G192" s="224"/>
      <c r="H192" s="224"/>
    </row>
    <row r="193" spans="1:8">
      <c r="A193" s="477"/>
      <c r="B193" s="224"/>
      <c r="C193" s="224"/>
      <c r="D193" s="224"/>
      <c r="E193" s="224"/>
      <c r="F193" s="224"/>
      <c r="G193" s="224"/>
      <c r="H193" s="224"/>
    </row>
    <row r="194" spans="1:8">
      <c r="A194" s="477"/>
      <c r="B194" s="224"/>
      <c r="C194" s="224"/>
      <c r="D194" s="224"/>
      <c r="E194" s="224"/>
      <c r="F194" s="224"/>
      <c r="G194" s="224"/>
      <c r="H194" s="224"/>
    </row>
    <row r="195" spans="1:8">
      <c r="A195" s="477"/>
      <c r="B195" s="224"/>
      <c r="C195" s="224"/>
      <c r="D195" s="224"/>
      <c r="E195" s="224"/>
      <c r="F195" s="224"/>
      <c r="G195" s="224"/>
      <c r="H195" s="224"/>
    </row>
    <row r="196" spans="1:8">
      <c r="A196" s="477"/>
      <c r="B196" s="224"/>
      <c r="C196" s="224"/>
      <c r="D196" s="224"/>
      <c r="E196" s="224"/>
      <c r="F196" s="224"/>
      <c r="G196" s="224"/>
      <c r="H196" s="224"/>
    </row>
    <row r="197" spans="1:8">
      <c r="A197" s="477"/>
      <c r="B197" s="224"/>
      <c r="C197" s="224"/>
      <c r="D197" s="224"/>
      <c r="E197" s="224"/>
      <c r="F197" s="224"/>
      <c r="G197" s="224"/>
      <c r="H197" s="224"/>
    </row>
    <row r="198" spans="1:8">
      <c r="A198" s="477"/>
      <c r="B198" s="224"/>
      <c r="C198" s="224"/>
      <c r="D198" s="224"/>
      <c r="E198" s="224"/>
      <c r="F198" s="224"/>
      <c r="G198" s="224"/>
      <c r="H198" s="224"/>
    </row>
    <row r="199" spans="1:8">
      <c r="A199" s="477"/>
      <c r="B199" s="224"/>
      <c r="C199" s="224"/>
      <c r="D199" s="224"/>
      <c r="E199" s="224"/>
      <c r="F199" s="224"/>
      <c r="G199" s="224"/>
      <c r="H199" s="224"/>
    </row>
    <row r="200" spans="1:8">
      <c r="A200" s="477"/>
      <c r="B200" s="224"/>
      <c r="C200" s="224"/>
      <c r="D200" s="224"/>
      <c r="E200" s="224"/>
      <c r="F200" s="224"/>
      <c r="G200" s="224"/>
      <c r="H200" s="224"/>
    </row>
    <row r="201" spans="1:8">
      <c r="A201" s="477"/>
      <c r="B201" s="224"/>
      <c r="C201" s="224"/>
      <c r="D201" s="224"/>
      <c r="E201" s="224"/>
      <c r="F201" s="224"/>
      <c r="G201" s="224"/>
      <c r="H201" s="224"/>
    </row>
    <row r="202" spans="1:8">
      <c r="A202" s="477"/>
      <c r="B202" s="224"/>
      <c r="C202" s="224"/>
      <c r="D202" s="224"/>
      <c r="E202" s="224"/>
      <c r="F202" s="224"/>
      <c r="G202" s="224"/>
      <c r="H202" s="224"/>
    </row>
    <row r="203" spans="1:8">
      <c r="A203" s="477"/>
      <c r="B203" s="224"/>
      <c r="C203" s="224"/>
      <c r="D203" s="224"/>
      <c r="E203" s="224"/>
      <c r="F203" s="224"/>
      <c r="G203" s="224"/>
      <c r="H203" s="224"/>
    </row>
    <row r="204" spans="1:8">
      <c r="A204" s="477"/>
      <c r="B204" s="224"/>
      <c r="C204" s="224"/>
      <c r="D204" s="224"/>
      <c r="E204" s="224"/>
      <c r="F204" s="224"/>
      <c r="G204" s="224"/>
      <c r="H204" s="224"/>
    </row>
    <row r="205" spans="1:8">
      <c r="A205" s="477"/>
      <c r="B205" s="224"/>
      <c r="C205" s="224"/>
      <c r="D205" s="224"/>
      <c r="E205" s="224"/>
      <c r="F205" s="224"/>
      <c r="G205" s="224"/>
      <c r="H205" s="224"/>
    </row>
    <row r="206" spans="1:8">
      <c r="A206" s="477"/>
      <c r="B206" s="224"/>
      <c r="C206" s="224"/>
      <c r="D206" s="224"/>
      <c r="E206" s="224"/>
      <c r="F206" s="224"/>
      <c r="G206" s="224"/>
      <c r="H206" s="224"/>
    </row>
    <row r="207" spans="1:8">
      <c r="A207" s="477"/>
      <c r="B207" s="224"/>
      <c r="C207" s="224"/>
      <c r="D207" s="224"/>
      <c r="E207" s="224"/>
      <c r="F207" s="224"/>
      <c r="G207" s="224"/>
      <c r="H207" s="224"/>
    </row>
    <row r="208" spans="1:8">
      <c r="A208" s="477"/>
      <c r="B208" s="224"/>
      <c r="C208" s="224"/>
      <c r="D208" s="224"/>
      <c r="E208" s="224"/>
      <c r="F208" s="224"/>
      <c r="G208" s="224"/>
      <c r="H208" s="224"/>
    </row>
    <row r="209" spans="1:8">
      <c r="A209" s="477"/>
      <c r="B209" s="224"/>
      <c r="C209" s="224"/>
      <c r="D209" s="224"/>
      <c r="E209" s="224"/>
      <c r="F209" s="224"/>
      <c r="G209" s="224"/>
      <c r="H209" s="224"/>
    </row>
    <row r="210" spans="1:8">
      <c r="A210" s="477"/>
      <c r="B210" s="224"/>
      <c r="C210" s="224"/>
      <c r="D210" s="224"/>
      <c r="E210" s="224"/>
      <c r="F210" s="224"/>
      <c r="G210" s="224"/>
      <c r="H210" s="224"/>
    </row>
    <row r="211" spans="1:8">
      <c r="A211" s="477"/>
      <c r="B211" s="224"/>
      <c r="C211" s="224"/>
      <c r="D211" s="224"/>
      <c r="E211" s="224"/>
      <c r="F211" s="224"/>
      <c r="G211" s="224"/>
      <c r="H211" s="224"/>
    </row>
    <row r="212" spans="1:8">
      <c r="A212" s="477"/>
      <c r="B212" s="224"/>
      <c r="C212" s="224"/>
      <c r="D212" s="224"/>
      <c r="E212" s="224"/>
      <c r="F212" s="224"/>
      <c r="G212" s="224"/>
      <c r="H212" s="224"/>
    </row>
    <row r="213" spans="1:8">
      <c r="A213" s="477"/>
      <c r="B213" s="224"/>
      <c r="C213" s="224"/>
      <c r="D213" s="224"/>
      <c r="E213" s="224"/>
      <c r="F213" s="224"/>
      <c r="G213" s="224"/>
      <c r="H213" s="224"/>
    </row>
    <row r="214" spans="1:8">
      <c r="A214" s="477"/>
      <c r="B214" s="224"/>
      <c r="C214" s="224"/>
      <c r="D214" s="224"/>
      <c r="E214" s="224"/>
      <c r="F214" s="224"/>
      <c r="G214" s="224"/>
      <c r="H214" s="224"/>
    </row>
    <row r="215" spans="1:8">
      <c r="A215" s="477"/>
      <c r="B215" s="224"/>
      <c r="C215" s="224"/>
      <c r="D215" s="224"/>
      <c r="E215" s="224"/>
      <c r="F215" s="224"/>
      <c r="G215" s="224"/>
      <c r="H215" s="224"/>
    </row>
    <row r="216" spans="1:8">
      <c r="A216" s="477"/>
      <c r="B216" s="224"/>
      <c r="C216" s="224"/>
      <c r="D216" s="224"/>
      <c r="E216" s="224"/>
      <c r="F216" s="224"/>
      <c r="G216" s="224"/>
      <c r="H216" s="224"/>
    </row>
    <row r="217" spans="1:8">
      <c r="A217" s="477"/>
      <c r="B217" s="224"/>
      <c r="C217" s="224"/>
      <c r="D217" s="224"/>
      <c r="E217" s="224"/>
      <c r="F217" s="224"/>
      <c r="G217" s="224"/>
      <c r="H217" s="224"/>
    </row>
    <row r="218" spans="1:8">
      <c r="A218" s="477"/>
      <c r="B218" s="224"/>
      <c r="C218" s="224"/>
      <c r="D218" s="224"/>
      <c r="E218" s="224"/>
      <c r="F218" s="224"/>
      <c r="G218" s="224"/>
      <c r="H218" s="224"/>
    </row>
    <row r="219" spans="1:8">
      <c r="A219" s="477"/>
      <c r="B219" s="224"/>
      <c r="C219" s="224"/>
      <c r="D219" s="224"/>
      <c r="E219" s="224"/>
      <c r="F219" s="224"/>
      <c r="G219" s="224"/>
      <c r="H219" s="224"/>
    </row>
    <row r="220" spans="1:8">
      <c r="A220" s="477"/>
      <c r="B220" s="224"/>
      <c r="C220" s="224"/>
      <c r="D220" s="224"/>
      <c r="E220" s="224"/>
      <c r="F220" s="224"/>
      <c r="G220" s="224"/>
      <c r="H220" s="224"/>
    </row>
    <row r="221" spans="1:8">
      <c r="A221" s="477"/>
      <c r="B221" s="224"/>
      <c r="C221" s="224"/>
      <c r="D221" s="224"/>
      <c r="E221" s="224"/>
      <c r="F221" s="224"/>
      <c r="G221" s="224"/>
      <c r="H221" s="224"/>
    </row>
    <row r="222" spans="1:8">
      <c r="A222" s="477"/>
      <c r="B222" s="224"/>
      <c r="C222" s="224"/>
      <c r="D222" s="224"/>
      <c r="E222" s="224"/>
      <c r="F222" s="224"/>
      <c r="G222" s="224"/>
      <c r="H222" s="224"/>
    </row>
    <row r="223" spans="1:8">
      <c r="A223" s="477"/>
      <c r="B223" s="224"/>
      <c r="C223" s="224"/>
      <c r="D223" s="224"/>
      <c r="E223" s="224"/>
      <c r="F223" s="224"/>
      <c r="G223" s="224"/>
      <c r="H223" s="224"/>
    </row>
    <row r="224" spans="1:8">
      <c r="A224" s="477"/>
      <c r="B224" s="224"/>
      <c r="C224" s="224"/>
      <c r="D224" s="224"/>
      <c r="E224" s="224"/>
      <c r="F224" s="224"/>
      <c r="G224" s="224"/>
      <c r="H224" s="224"/>
    </row>
    <row r="225" spans="1:8">
      <c r="A225" s="477"/>
      <c r="B225" s="224"/>
      <c r="C225" s="224"/>
      <c r="D225" s="224"/>
      <c r="E225" s="224"/>
      <c r="F225" s="224"/>
      <c r="G225" s="224"/>
      <c r="H225" s="224"/>
    </row>
    <row r="226" spans="1:8">
      <c r="A226" s="477"/>
      <c r="B226" s="224"/>
      <c r="C226" s="224"/>
      <c r="D226" s="224"/>
      <c r="E226" s="224"/>
      <c r="F226" s="224"/>
      <c r="G226" s="224"/>
      <c r="H226" s="224"/>
    </row>
    <row r="227" spans="1:8">
      <c r="A227" s="477"/>
      <c r="B227" s="224"/>
      <c r="C227" s="224"/>
      <c r="D227" s="224"/>
      <c r="E227" s="224"/>
      <c r="F227" s="224"/>
      <c r="G227" s="224"/>
      <c r="H227" s="224"/>
    </row>
    <row r="228" spans="1:8">
      <c r="A228" s="477"/>
      <c r="B228" s="224"/>
      <c r="C228" s="224"/>
      <c r="D228" s="224"/>
      <c r="E228" s="224"/>
      <c r="F228" s="224"/>
      <c r="G228" s="224"/>
      <c r="H228" s="224"/>
    </row>
    <row r="229" spans="1:8">
      <c r="A229" s="477"/>
      <c r="B229" s="224"/>
      <c r="C229" s="224"/>
      <c r="D229" s="224"/>
      <c r="E229" s="224"/>
      <c r="F229" s="224"/>
      <c r="G229" s="224"/>
      <c r="H229" s="224"/>
    </row>
    <row r="230" spans="1:8">
      <c r="A230" s="477"/>
      <c r="B230" s="224"/>
      <c r="C230" s="224"/>
      <c r="D230" s="224"/>
      <c r="E230" s="224"/>
      <c r="F230" s="224"/>
      <c r="G230" s="224"/>
      <c r="H230" s="224"/>
    </row>
    <row r="231" spans="1:8">
      <c r="A231" s="477"/>
      <c r="B231" s="224"/>
      <c r="C231" s="224"/>
      <c r="D231" s="224"/>
      <c r="E231" s="224"/>
      <c r="F231" s="224"/>
      <c r="G231" s="224"/>
      <c r="H231" s="224"/>
    </row>
    <row r="232" spans="1:8">
      <c r="A232" s="477"/>
      <c r="B232" s="224"/>
      <c r="C232" s="224"/>
      <c r="D232" s="224"/>
      <c r="E232" s="224"/>
      <c r="F232" s="224"/>
      <c r="G232" s="224"/>
      <c r="H232" s="224"/>
    </row>
    <row r="233" spans="1:8">
      <c r="A233" s="477"/>
      <c r="B233" s="224"/>
      <c r="C233" s="224"/>
      <c r="D233" s="224"/>
      <c r="E233" s="224"/>
      <c r="F233" s="224"/>
      <c r="G233" s="224"/>
      <c r="H233" s="224"/>
    </row>
    <row r="234" spans="1:8">
      <c r="A234" s="477"/>
      <c r="B234" s="224"/>
      <c r="C234" s="224"/>
      <c r="D234" s="224"/>
      <c r="E234" s="224"/>
      <c r="F234" s="224"/>
      <c r="G234" s="224"/>
      <c r="H234" s="224"/>
    </row>
    <row r="235" spans="1:8">
      <c r="A235" s="477"/>
      <c r="B235" s="224"/>
      <c r="C235" s="224"/>
      <c r="D235" s="224"/>
      <c r="E235" s="224"/>
      <c r="F235" s="224"/>
      <c r="G235" s="224"/>
      <c r="H235" s="224"/>
    </row>
    <row r="236" spans="1:8">
      <c r="A236" s="477"/>
      <c r="B236" s="224"/>
      <c r="C236" s="224"/>
      <c r="D236" s="224"/>
      <c r="E236" s="224"/>
      <c r="F236" s="224"/>
      <c r="G236" s="224"/>
      <c r="H236" s="224"/>
    </row>
    <row r="237" spans="1:8">
      <c r="A237" s="477"/>
      <c r="B237" s="224"/>
      <c r="C237" s="224"/>
      <c r="D237" s="224"/>
      <c r="E237" s="224"/>
      <c r="F237" s="224"/>
      <c r="G237" s="224"/>
      <c r="H237" s="224"/>
    </row>
    <row r="238" spans="1:8">
      <c r="A238" s="477"/>
      <c r="B238" s="224"/>
      <c r="C238" s="224"/>
      <c r="D238" s="224"/>
      <c r="E238" s="224"/>
      <c r="F238" s="224"/>
      <c r="G238" s="224"/>
      <c r="H238" s="224"/>
    </row>
    <row r="239" spans="1:8">
      <c r="A239" s="477"/>
      <c r="B239" s="224"/>
      <c r="C239" s="224"/>
      <c r="D239" s="224"/>
      <c r="E239" s="224"/>
      <c r="F239" s="224"/>
      <c r="G239" s="224"/>
      <c r="H239" s="224"/>
    </row>
    <row r="240" spans="1:8">
      <c r="A240" s="477"/>
      <c r="B240" s="224"/>
      <c r="C240" s="224"/>
      <c r="D240" s="224"/>
      <c r="E240" s="224"/>
      <c r="F240" s="224"/>
      <c r="G240" s="224"/>
      <c r="H240" s="224"/>
    </row>
    <row r="241" spans="1:8">
      <c r="A241" s="477"/>
      <c r="B241" s="224"/>
      <c r="C241" s="224"/>
      <c r="D241" s="224"/>
      <c r="E241" s="224"/>
      <c r="F241" s="224"/>
      <c r="G241" s="224"/>
      <c r="H241" s="224"/>
    </row>
    <row r="242" spans="1:8">
      <c r="A242" s="477"/>
      <c r="B242" s="224"/>
      <c r="C242" s="224"/>
      <c r="D242" s="224"/>
      <c r="E242" s="224"/>
      <c r="F242" s="224"/>
      <c r="G242" s="224"/>
      <c r="H242" s="224"/>
    </row>
    <row r="243" spans="1:8">
      <c r="A243" s="477"/>
      <c r="B243" s="224"/>
      <c r="C243" s="224"/>
      <c r="D243" s="224"/>
      <c r="E243" s="224"/>
      <c r="F243" s="224"/>
      <c r="G243" s="224"/>
      <c r="H243" s="224"/>
    </row>
    <row r="244" spans="1:8">
      <c r="A244" s="477"/>
      <c r="B244" s="224"/>
      <c r="C244" s="224"/>
      <c r="D244" s="224"/>
      <c r="E244" s="224"/>
      <c r="F244" s="224"/>
      <c r="G244" s="224"/>
      <c r="H244" s="224"/>
    </row>
    <row r="245" spans="1:8">
      <c r="A245" s="477"/>
      <c r="B245" s="224"/>
      <c r="C245" s="224"/>
      <c r="D245" s="224"/>
      <c r="E245" s="224"/>
      <c r="F245" s="224"/>
      <c r="G245" s="224"/>
      <c r="H245" s="224"/>
    </row>
    <row r="246" spans="1:8">
      <c r="A246" s="477"/>
      <c r="B246" s="224"/>
      <c r="C246" s="224"/>
      <c r="D246" s="224"/>
      <c r="E246" s="224"/>
      <c r="F246" s="224"/>
      <c r="G246" s="224"/>
      <c r="H246" s="224"/>
    </row>
    <row r="247" spans="1:8">
      <c r="A247" s="477"/>
      <c r="B247" s="224"/>
      <c r="C247" s="224"/>
      <c r="D247" s="224"/>
      <c r="E247" s="224"/>
      <c r="F247" s="224"/>
      <c r="G247" s="224"/>
      <c r="H247" s="224"/>
    </row>
    <row r="248" spans="1:8">
      <c r="A248" s="477"/>
      <c r="B248" s="224"/>
      <c r="C248" s="224"/>
      <c r="D248" s="224"/>
      <c r="E248" s="224"/>
      <c r="F248" s="224"/>
      <c r="G248" s="224"/>
      <c r="H248" s="224"/>
    </row>
    <row r="249" spans="1:8">
      <c r="A249" s="477"/>
      <c r="B249" s="224"/>
      <c r="C249" s="224"/>
      <c r="D249" s="224"/>
      <c r="E249" s="224"/>
      <c r="F249" s="224"/>
      <c r="G249" s="224"/>
      <c r="H249" s="224"/>
    </row>
    <row r="250" spans="1:8">
      <c r="A250" s="477"/>
      <c r="B250" s="224"/>
      <c r="C250" s="224"/>
      <c r="D250" s="224"/>
      <c r="E250" s="224"/>
      <c r="F250" s="224"/>
      <c r="G250" s="224"/>
      <c r="H250" s="224"/>
    </row>
    <row r="251" spans="1:8">
      <c r="A251" s="477"/>
      <c r="B251" s="224"/>
      <c r="C251" s="224"/>
      <c r="D251" s="224"/>
      <c r="E251" s="224"/>
      <c r="F251" s="224"/>
      <c r="G251" s="224"/>
      <c r="H251" s="224"/>
    </row>
    <row r="252" spans="1:8">
      <c r="A252" s="477"/>
      <c r="B252" s="224"/>
      <c r="C252" s="224"/>
      <c r="D252" s="224"/>
      <c r="E252" s="224"/>
      <c r="F252" s="224"/>
      <c r="G252" s="224"/>
      <c r="H252" s="224"/>
    </row>
    <row r="253" spans="1:8">
      <c r="A253" s="477"/>
      <c r="B253" s="224"/>
      <c r="C253" s="224"/>
      <c r="D253" s="224"/>
      <c r="E253" s="224"/>
      <c r="F253" s="224"/>
      <c r="G253" s="224"/>
      <c r="H253" s="224"/>
    </row>
    <row r="254" spans="1:8">
      <c r="A254" s="477"/>
      <c r="B254" s="224"/>
      <c r="C254" s="224"/>
      <c r="D254" s="224"/>
      <c r="E254" s="224"/>
      <c r="F254" s="224"/>
      <c r="G254" s="224"/>
      <c r="H254" s="224"/>
    </row>
    <row r="255" spans="1:8">
      <c r="A255" s="477"/>
      <c r="B255" s="224"/>
      <c r="C255" s="224"/>
      <c r="D255" s="224"/>
      <c r="E255" s="224"/>
      <c r="F255" s="224"/>
      <c r="G255" s="224"/>
      <c r="H255" s="224"/>
    </row>
    <row r="256" spans="1:8">
      <c r="A256" s="477"/>
      <c r="B256" s="224"/>
      <c r="C256" s="224"/>
      <c r="D256" s="224"/>
      <c r="E256" s="224"/>
      <c r="F256" s="224"/>
      <c r="G256" s="224"/>
      <c r="H256" s="224"/>
    </row>
    <row r="257" spans="1:8">
      <c r="A257" s="477"/>
      <c r="B257" s="224"/>
      <c r="C257" s="224"/>
      <c r="D257" s="224"/>
      <c r="E257" s="224"/>
      <c r="F257" s="224"/>
      <c r="G257" s="224"/>
      <c r="H257" s="224"/>
    </row>
    <row r="258" spans="1:8">
      <c r="A258" s="477"/>
      <c r="B258" s="224"/>
      <c r="C258" s="224"/>
      <c r="D258" s="224"/>
      <c r="E258" s="224"/>
      <c r="F258" s="224"/>
      <c r="G258" s="224"/>
      <c r="H258" s="224"/>
    </row>
    <row r="259" spans="1:8">
      <c r="A259" s="477"/>
      <c r="B259" s="224"/>
      <c r="C259" s="224"/>
      <c r="D259" s="224"/>
      <c r="E259" s="224"/>
      <c r="F259" s="224"/>
      <c r="G259" s="224"/>
      <c r="H259" s="224"/>
    </row>
    <row r="260" spans="1:8">
      <c r="A260" s="477"/>
      <c r="B260" s="224"/>
      <c r="C260" s="224"/>
      <c r="D260" s="224"/>
      <c r="E260" s="224"/>
      <c r="F260" s="224"/>
      <c r="G260" s="224"/>
      <c r="H260" s="224"/>
    </row>
    <row r="261" spans="1:8">
      <c r="A261" s="477"/>
      <c r="B261" s="224"/>
      <c r="C261" s="224"/>
      <c r="D261" s="224"/>
      <c r="E261" s="224"/>
      <c r="F261" s="224"/>
      <c r="G261" s="224"/>
      <c r="H261" s="224"/>
    </row>
    <row r="262" spans="1:8">
      <c r="A262" s="477"/>
      <c r="B262" s="224"/>
      <c r="C262" s="224"/>
      <c r="D262" s="224"/>
      <c r="E262" s="224"/>
      <c r="F262" s="224"/>
      <c r="G262" s="224"/>
      <c r="H262" s="224"/>
    </row>
    <row r="263" spans="1:8">
      <c r="A263" s="477"/>
      <c r="B263" s="224"/>
      <c r="C263" s="224"/>
      <c r="D263" s="224"/>
      <c r="E263" s="224"/>
      <c r="F263" s="224"/>
      <c r="G263" s="224"/>
      <c r="H263" s="224"/>
    </row>
    <row r="264" spans="1:8">
      <c r="A264" s="477"/>
      <c r="B264" s="224"/>
      <c r="C264" s="224"/>
      <c r="D264" s="224"/>
      <c r="E264" s="224"/>
      <c r="F264" s="224"/>
      <c r="G264" s="224"/>
      <c r="H264" s="224"/>
    </row>
    <row r="265" spans="1:8">
      <c r="A265" s="477"/>
      <c r="B265" s="224"/>
      <c r="C265" s="224"/>
      <c r="D265" s="224"/>
      <c r="E265" s="224"/>
      <c r="F265" s="224"/>
      <c r="G265" s="224"/>
      <c r="H265" s="224"/>
    </row>
    <row r="266" spans="1:8">
      <c r="A266" s="477"/>
      <c r="B266" s="224"/>
      <c r="C266" s="224"/>
      <c r="D266" s="224"/>
      <c r="E266" s="224"/>
      <c r="F266" s="224"/>
      <c r="G266" s="224"/>
      <c r="H266" s="224"/>
    </row>
    <row r="267" spans="1:8">
      <c r="A267" s="477"/>
      <c r="B267" s="224"/>
      <c r="C267" s="224"/>
      <c r="D267" s="224"/>
      <c r="E267" s="224"/>
      <c r="F267" s="224"/>
      <c r="G267" s="224"/>
      <c r="H267" s="224"/>
    </row>
    <row r="268" spans="1:8">
      <c r="A268" s="477"/>
      <c r="B268" s="224"/>
      <c r="C268" s="224"/>
      <c r="D268" s="224"/>
      <c r="E268" s="224"/>
      <c r="F268" s="224"/>
      <c r="G268" s="224"/>
      <c r="H268" s="224"/>
    </row>
    <row r="269" spans="1:8">
      <c r="A269" s="477"/>
      <c r="B269" s="224"/>
      <c r="C269" s="224"/>
      <c r="D269" s="224"/>
      <c r="E269" s="224"/>
      <c r="F269" s="224"/>
      <c r="G269" s="224"/>
      <c r="H269" s="224"/>
    </row>
    <row r="270" spans="1:8">
      <c r="A270" s="477"/>
      <c r="B270" s="224"/>
      <c r="C270" s="224"/>
      <c r="D270" s="224"/>
      <c r="E270" s="224"/>
      <c r="F270" s="224"/>
      <c r="G270" s="224"/>
      <c r="H270" s="224"/>
    </row>
    <row r="271" spans="1:8">
      <c r="A271" s="477"/>
      <c r="B271" s="224"/>
      <c r="C271" s="224"/>
      <c r="D271" s="224"/>
      <c r="E271" s="224"/>
      <c r="F271" s="224"/>
      <c r="G271" s="224"/>
      <c r="H271" s="224"/>
    </row>
    <row r="272" spans="1:8">
      <c r="A272" s="477"/>
      <c r="B272" s="224"/>
      <c r="C272" s="224"/>
      <c r="D272" s="224"/>
      <c r="E272" s="224"/>
      <c r="F272" s="224"/>
      <c r="G272" s="224"/>
      <c r="H272" s="224"/>
    </row>
    <row r="273" spans="1:8">
      <c r="A273" s="477"/>
      <c r="B273" s="224"/>
      <c r="C273" s="224"/>
      <c r="D273" s="224"/>
      <c r="E273" s="224"/>
      <c r="F273" s="224"/>
      <c r="G273" s="224"/>
      <c r="H273" s="224"/>
    </row>
    <row r="274" spans="1:8">
      <c r="A274" s="477"/>
      <c r="B274" s="224"/>
      <c r="C274" s="224"/>
      <c r="D274" s="224"/>
      <c r="E274" s="224"/>
      <c r="F274" s="224"/>
      <c r="G274" s="224"/>
      <c r="H274" s="224"/>
    </row>
    <row r="275" spans="1:8">
      <c r="A275" s="477"/>
      <c r="B275" s="224"/>
      <c r="C275" s="224"/>
      <c r="D275" s="224"/>
      <c r="E275" s="224"/>
      <c r="F275" s="224"/>
      <c r="G275" s="224"/>
      <c r="H275" s="224"/>
    </row>
    <row r="276" spans="1:8">
      <c r="A276" s="477"/>
      <c r="B276" s="224"/>
      <c r="C276" s="224"/>
      <c r="D276" s="224"/>
      <c r="E276" s="224"/>
      <c r="F276" s="224"/>
      <c r="G276" s="224"/>
      <c r="H276" s="224"/>
    </row>
    <row r="277" spans="1:8">
      <c r="A277" s="477"/>
      <c r="B277" s="224"/>
      <c r="C277" s="224"/>
      <c r="D277" s="224"/>
      <c r="E277" s="224"/>
      <c r="F277" s="224"/>
      <c r="G277" s="224"/>
      <c r="H277" s="224"/>
    </row>
    <row r="278" spans="1:8">
      <c r="A278" s="477"/>
      <c r="B278" s="224"/>
      <c r="C278" s="224"/>
      <c r="D278" s="224"/>
      <c r="E278" s="224"/>
      <c r="F278" s="224"/>
      <c r="G278" s="224"/>
      <c r="H278" s="224"/>
    </row>
    <row r="279" spans="1:8">
      <c r="A279" s="477"/>
      <c r="B279" s="224"/>
      <c r="C279" s="224"/>
      <c r="D279" s="224"/>
      <c r="E279" s="224"/>
      <c r="F279" s="224"/>
      <c r="G279" s="224"/>
      <c r="H279" s="224"/>
    </row>
    <row r="280" spans="1:8">
      <c r="A280" s="477"/>
      <c r="B280" s="224"/>
      <c r="C280" s="224"/>
      <c r="D280" s="224"/>
      <c r="E280" s="224"/>
      <c r="F280" s="224"/>
      <c r="G280" s="224"/>
      <c r="H280" s="224"/>
    </row>
    <row r="281" spans="1:8">
      <c r="A281" s="477"/>
      <c r="B281" s="224"/>
      <c r="C281" s="224"/>
      <c r="D281" s="224"/>
      <c r="E281" s="224"/>
      <c r="F281" s="224"/>
      <c r="G281" s="224"/>
      <c r="H281" s="224"/>
    </row>
    <row r="282" spans="1:8">
      <c r="A282" s="477"/>
      <c r="B282" s="224"/>
      <c r="C282" s="224"/>
      <c r="D282" s="224"/>
      <c r="E282" s="224"/>
      <c r="F282" s="224"/>
      <c r="G282" s="224"/>
      <c r="H282" s="224"/>
    </row>
    <row r="283" spans="1:8">
      <c r="A283" s="477"/>
      <c r="B283" s="224"/>
      <c r="C283" s="224"/>
      <c r="D283" s="224"/>
      <c r="E283" s="224"/>
      <c r="F283" s="224"/>
      <c r="G283" s="224"/>
      <c r="H283" s="224"/>
    </row>
    <row r="284" spans="1:8">
      <c r="A284" s="477"/>
      <c r="B284" s="224"/>
      <c r="C284" s="224"/>
      <c r="D284" s="224"/>
      <c r="E284" s="224"/>
      <c r="F284" s="224"/>
      <c r="G284" s="224"/>
      <c r="H284" s="224"/>
    </row>
    <row r="285" spans="1:8">
      <c r="A285" s="477"/>
      <c r="B285" s="224"/>
      <c r="C285" s="224"/>
      <c r="D285" s="224"/>
      <c r="E285" s="224"/>
      <c r="F285" s="224"/>
      <c r="G285" s="224"/>
      <c r="H285" s="224"/>
    </row>
    <row r="286" spans="1:8">
      <c r="A286" s="477"/>
      <c r="B286" s="224"/>
      <c r="C286" s="224"/>
      <c r="D286" s="224"/>
      <c r="E286" s="224"/>
      <c r="F286" s="224"/>
      <c r="G286" s="224"/>
      <c r="H286" s="224"/>
    </row>
    <row r="287" spans="1:8">
      <c r="A287" s="477"/>
      <c r="B287" s="224"/>
      <c r="C287" s="224"/>
      <c r="D287" s="224"/>
      <c r="E287" s="224"/>
      <c r="F287" s="224"/>
      <c r="G287" s="224"/>
      <c r="H287" s="224"/>
    </row>
    <row r="288" spans="1:8">
      <c r="A288" s="477"/>
      <c r="B288" s="224"/>
      <c r="C288" s="224"/>
      <c r="D288" s="224"/>
      <c r="E288" s="224"/>
      <c r="F288" s="224"/>
      <c r="G288" s="224"/>
      <c r="H288" s="224"/>
    </row>
    <row r="289" spans="1:8">
      <c r="A289" s="477"/>
      <c r="B289" s="224"/>
      <c r="C289" s="224"/>
      <c r="D289" s="224"/>
      <c r="E289" s="224"/>
      <c r="F289" s="224"/>
      <c r="G289" s="224"/>
      <c r="H289" s="224"/>
    </row>
    <row r="290" spans="1:8">
      <c r="A290" s="477"/>
      <c r="B290" s="224"/>
      <c r="C290" s="224"/>
      <c r="D290" s="224"/>
      <c r="E290" s="224"/>
      <c r="F290" s="224"/>
      <c r="G290" s="224"/>
      <c r="H290" s="224"/>
    </row>
    <row r="291" spans="1:8">
      <c r="A291" s="477"/>
      <c r="B291" s="224"/>
      <c r="C291" s="224"/>
      <c r="D291" s="224"/>
      <c r="E291" s="224"/>
      <c r="F291" s="224"/>
      <c r="G291" s="224"/>
      <c r="H291" s="224"/>
    </row>
    <row r="292" spans="1:8">
      <c r="A292" s="477"/>
      <c r="B292" s="224"/>
      <c r="C292" s="224"/>
      <c r="D292" s="224"/>
      <c r="E292" s="224"/>
      <c r="F292" s="224"/>
      <c r="G292" s="224"/>
      <c r="H292" s="224"/>
    </row>
    <row r="293" spans="1:8">
      <c r="A293" s="477"/>
      <c r="B293" s="224"/>
      <c r="C293" s="224"/>
      <c r="D293" s="224"/>
      <c r="E293" s="224"/>
      <c r="F293" s="224"/>
      <c r="G293" s="224"/>
      <c r="H293" s="224"/>
    </row>
    <row r="294" spans="1:8">
      <c r="A294" s="477"/>
      <c r="B294" s="224"/>
      <c r="C294" s="224"/>
      <c r="D294" s="224"/>
      <c r="E294" s="224"/>
      <c r="F294" s="224"/>
      <c r="G294" s="224"/>
      <c r="H294" s="224"/>
    </row>
    <row r="295" spans="1:8">
      <c r="A295" s="477"/>
      <c r="B295" s="224"/>
      <c r="C295" s="224"/>
      <c r="D295" s="224"/>
      <c r="E295" s="224"/>
      <c r="F295" s="224"/>
      <c r="G295" s="224"/>
      <c r="H295" s="224"/>
    </row>
    <row r="296" spans="1:8">
      <c r="A296" s="477"/>
      <c r="B296" s="224"/>
      <c r="C296" s="224"/>
      <c r="D296" s="224"/>
      <c r="E296" s="224"/>
      <c r="F296" s="224"/>
      <c r="G296" s="224"/>
      <c r="H296" s="224"/>
    </row>
    <row r="297" spans="1:8">
      <c r="A297" s="477"/>
      <c r="B297" s="224"/>
      <c r="C297" s="224"/>
      <c r="D297" s="224"/>
      <c r="E297" s="224"/>
      <c r="F297" s="224"/>
      <c r="G297" s="224"/>
      <c r="H297" s="224"/>
    </row>
    <row r="298" spans="1:8">
      <c r="A298" s="477"/>
      <c r="B298" s="224"/>
      <c r="C298" s="224"/>
      <c r="D298" s="224"/>
      <c r="E298" s="224"/>
      <c r="F298" s="224"/>
      <c r="G298" s="224"/>
      <c r="H298" s="224"/>
    </row>
    <row r="299" spans="1:8">
      <c r="A299" s="477"/>
      <c r="B299" s="224"/>
      <c r="C299" s="224"/>
      <c r="D299" s="224"/>
      <c r="E299" s="224"/>
      <c r="F299" s="224"/>
      <c r="G299" s="224"/>
      <c r="H299" s="224"/>
    </row>
    <row r="300" spans="1:8">
      <c r="A300" s="477"/>
      <c r="B300" s="224"/>
      <c r="C300" s="224"/>
      <c r="D300" s="224"/>
      <c r="E300" s="224"/>
      <c r="F300" s="224"/>
      <c r="G300" s="224"/>
      <c r="H300" s="224"/>
    </row>
    <row r="301" spans="1:8">
      <c r="A301" s="477"/>
      <c r="B301" s="224"/>
      <c r="C301" s="224"/>
      <c r="D301" s="224"/>
      <c r="E301" s="224"/>
      <c r="F301" s="224"/>
      <c r="G301" s="224"/>
      <c r="H301" s="224"/>
    </row>
    <row r="302" spans="1:8">
      <c r="A302" s="477"/>
      <c r="B302" s="224"/>
      <c r="C302" s="224"/>
      <c r="D302" s="224"/>
      <c r="E302" s="224"/>
      <c r="F302" s="224"/>
      <c r="G302" s="224"/>
      <c r="H302" s="224"/>
    </row>
    <row r="303" spans="1:8">
      <c r="A303" s="477"/>
      <c r="B303" s="224"/>
      <c r="C303" s="224"/>
      <c r="D303" s="224"/>
      <c r="E303" s="224"/>
      <c r="F303" s="224"/>
      <c r="G303" s="224"/>
      <c r="H303" s="224"/>
    </row>
    <row r="304" spans="1:8">
      <c r="A304" s="477"/>
      <c r="B304" s="224"/>
      <c r="C304" s="224"/>
      <c r="D304" s="224"/>
      <c r="E304" s="224"/>
      <c r="F304" s="224"/>
      <c r="G304" s="224"/>
      <c r="H304" s="224"/>
    </row>
    <row r="305" spans="1:8">
      <c r="A305" s="477"/>
      <c r="B305" s="224"/>
      <c r="C305" s="224"/>
      <c r="D305" s="224"/>
      <c r="E305" s="224"/>
      <c r="F305" s="224"/>
      <c r="G305" s="224"/>
      <c r="H305" s="224"/>
    </row>
    <row r="306" spans="1:8">
      <c r="A306" s="477"/>
      <c r="B306" s="224"/>
      <c r="C306" s="224"/>
      <c r="D306" s="224"/>
      <c r="E306" s="224"/>
      <c r="F306" s="224"/>
      <c r="G306" s="224"/>
      <c r="H306" s="224"/>
    </row>
    <row r="307" spans="1:8">
      <c r="A307" s="477"/>
      <c r="B307" s="224"/>
      <c r="C307" s="224"/>
      <c r="D307" s="224"/>
      <c r="E307" s="224"/>
      <c r="F307" s="224"/>
      <c r="G307" s="224"/>
      <c r="H307" s="224"/>
    </row>
    <row r="308" spans="1:8">
      <c r="A308" s="477"/>
      <c r="B308" s="224"/>
      <c r="C308" s="224"/>
      <c r="D308" s="224"/>
      <c r="E308" s="224"/>
      <c r="F308" s="224"/>
      <c r="G308" s="224"/>
      <c r="H308" s="224"/>
    </row>
    <row r="309" spans="1:8">
      <c r="A309" s="477"/>
      <c r="B309" s="224"/>
      <c r="C309" s="224"/>
      <c r="D309" s="224"/>
      <c r="E309" s="224"/>
      <c r="F309" s="224"/>
      <c r="G309" s="224"/>
      <c r="H309" s="224"/>
    </row>
    <row r="310" spans="1:8">
      <c r="A310" s="477"/>
      <c r="B310" s="224"/>
      <c r="C310" s="224"/>
      <c r="D310" s="224"/>
      <c r="E310" s="224"/>
      <c r="F310" s="224"/>
      <c r="G310" s="224"/>
      <c r="H310" s="224"/>
    </row>
    <row r="311" spans="1:8">
      <c r="A311" s="477"/>
      <c r="B311" s="224"/>
      <c r="C311" s="224"/>
      <c r="D311" s="224"/>
      <c r="E311" s="224"/>
      <c r="F311" s="224"/>
      <c r="G311" s="224"/>
      <c r="H311" s="224"/>
    </row>
    <row r="312" spans="1:8">
      <c r="A312" s="477"/>
      <c r="B312" s="224"/>
      <c r="C312" s="224"/>
      <c r="D312" s="224"/>
      <c r="E312" s="224"/>
      <c r="F312" s="224"/>
      <c r="G312" s="224"/>
      <c r="H312" s="224"/>
    </row>
    <row r="313" spans="1:8">
      <c r="A313" s="477"/>
      <c r="B313" s="224"/>
      <c r="C313" s="224"/>
      <c r="D313" s="224"/>
      <c r="E313" s="224"/>
      <c r="F313" s="224"/>
      <c r="G313" s="224"/>
      <c r="H313" s="224"/>
    </row>
    <row r="314" spans="1:8">
      <c r="A314" s="477"/>
      <c r="B314" s="224"/>
      <c r="C314" s="224"/>
      <c r="D314" s="224"/>
      <c r="E314" s="224"/>
      <c r="F314" s="224"/>
      <c r="G314" s="224"/>
      <c r="H314" s="224"/>
    </row>
    <row r="315" spans="1:8">
      <c r="A315" s="477"/>
      <c r="B315" s="224"/>
      <c r="C315" s="224"/>
      <c r="D315" s="224"/>
      <c r="E315" s="224"/>
      <c r="F315" s="224"/>
      <c r="G315" s="224"/>
      <c r="H315" s="224"/>
    </row>
    <row r="316" spans="1:8">
      <c r="A316" s="477"/>
      <c r="B316" s="224"/>
      <c r="C316" s="224"/>
      <c r="D316" s="224"/>
      <c r="E316" s="224"/>
      <c r="F316" s="224"/>
      <c r="G316" s="224"/>
      <c r="H316" s="224"/>
    </row>
    <row r="317" spans="1:8">
      <c r="A317" s="477"/>
      <c r="B317" s="224"/>
      <c r="C317" s="224"/>
      <c r="D317" s="224"/>
      <c r="E317" s="224"/>
      <c r="F317" s="224"/>
      <c r="G317" s="224"/>
      <c r="H317" s="224"/>
    </row>
    <row r="318" spans="1:8">
      <c r="A318" s="477"/>
      <c r="B318" s="224"/>
      <c r="C318" s="224"/>
      <c r="D318" s="224"/>
      <c r="E318" s="224"/>
      <c r="F318" s="224"/>
      <c r="G318" s="224"/>
      <c r="H318" s="224"/>
    </row>
    <row r="319" spans="1:8">
      <c r="A319" s="477"/>
      <c r="B319" s="224"/>
      <c r="C319" s="224"/>
      <c r="D319" s="224"/>
      <c r="E319" s="224"/>
      <c r="F319" s="224"/>
      <c r="G319" s="224"/>
      <c r="H319" s="224"/>
    </row>
    <row r="320" spans="1:8">
      <c r="A320" s="477"/>
      <c r="B320" s="224"/>
      <c r="C320" s="224"/>
      <c r="D320" s="224"/>
      <c r="E320" s="224"/>
      <c r="F320" s="224"/>
      <c r="G320" s="224"/>
      <c r="H320" s="224"/>
    </row>
    <row r="321" spans="1:8">
      <c r="A321" s="477"/>
      <c r="B321" s="224"/>
      <c r="C321" s="224"/>
      <c r="D321" s="224"/>
      <c r="E321" s="224"/>
      <c r="F321" s="224"/>
      <c r="G321" s="224"/>
      <c r="H321" s="224"/>
    </row>
    <row r="322" spans="1:8">
      <c r="A322" s="477"/>
      <c r="B322" s="224"/>
      <c r="C322" s="224"/>
      <c r="D322" s="224"/>
      <c r="E322" s="224"/>
      <c r="F322" s="224"/>
      <c r="G322" s="224"/>
      <c r="H322" s="224"/>
    </row>
    <row r="323" spans="1:8">
      <c r="A323" s="477"/>
      <c r="B323" s="224"/>
      <c r="C323" s="224"/>
      <c r="D323" s="224"/>
      <c r="E323" s="224"/>
      <c r="F323" s="224"/>
      <c r="G323" s="224"/>
      <c r="H323" s="224"/>
    </row>
    <row r="324" spans="1:8">
      <c r="A324" s="477"/>
      <c r="B324" s="224"/>
      <c r="C324" s="224"/>
      <c r="D324" s="224"/>
      <c r="E324" s="224"/>
      <c r="F324" s="224"/>
      <c r="G324" s="224"/>
      <c r="H324" s="224"/>
    </row>
    <row r="325" spans="1:8">
      <c r="A325" s="477"/>
      <c r="B325" s="224"/>
      <c r="C325" s="224"/>
      <c r="D325" s="224"/>
      <c r="E325" s="224"/>
      <c r="F325" s="224"/>
      <c r="G325" s="224"/>
      <c r="H325" s="224"/>
    </row>
    <row r="326" spans="1:8">
      <c r="A326" s="477"/>
      <c r="B326" s="224"/>
      <c r="C326" s="224"/>
      <c r="D326" s="224"/>
      <c r="E326" s="224"/>
      <c r="F326" s="224"/>
      <c r="G326" s="224"/>
      <c r="H326" s="224"/>
    </row>
    <row r="327" spans="1:8">
      <c r="A327" s="477"/>
      <c r="B327" s="224"/>
      <c r="C327" s="224"/>
      <c r="D327" s="224"/>
      <c r="E327" s="224"/>
      <c r="F327" s="224"/>
      <c r="G327" s="224"/>
      <c r="H327" s="224"/>
    </row>
    <row r="328" spans="1:8">
      <c r="A328" s="477"/>
      <c r="B328" s="224"/>
      <c r="C328" s="224"/>
      <c r="D328" s="224"/>
      <c r="E328" s="224"/>
      <c r="F328" s="224"/>
      <c r="G328" s="224"/>
      <c r="H328" s="224"/>
    </row>
    <row r="329" spans="1:8">
      <c r="A329" s="477"/>
      <c r="B329" s="224"/>
      <c r="C329" s="224"/>
      <c r="D329" s="224"/>
      <c r="E329" s="224"/>
      <c r="F329" s="224"/>
      <c r="G329" s="224"/>
      <c r="H329" s="224"/>
    </row>
    <row r="330" spans="1:8">
      <c r="A330" s="477"/>
      <c r="B330" s="224"/>
      <c r="C330" s="224"/>
      <c r="D330" s="224"/>
      <c r="E330" s="224"/>
      <c r="F330" s="224"/>
      <c r="G330" s="224"/>
      <c r="H330" s="224"/>
    </row>
    <row r="331" spans="1:8">
      <c r="A331" s="477"/>
      <c r="B331" s="224"/>
      <c r="C331" s="224"/>
      <c r="D331" s="224"/>
      <c r="E331" s="224"/>
      <c r="F331" s="224"/>
      <c r="G331" s="224"/>
      <c r="H331" s="224"/>
    </row>
    <row r="332" spans="1:8">
      <c r="A332" s="477"/>
      <c r="B332" s="224"/>
      <c r="C332" s="224"/>
      <c r="D332" s="224"/>
      <c r="E332" s="224"/>
      <c r="F332" s="224"/>
      <c r="G332" s="224"/>
      <c r="H332" s="224"/>
    </row>
    <row r="333" spans="1:8">
      <c r="A333" s="477"/>
      <c r="B333" s="224"/>
      <c r="C333" s="224"/>
      <c r="D333" s="224"/>
      <c r="E333" s="224"/>
      <c r="F333" s="224"/>
      <c r="G333" s="224"/>
      <c r="H333" s="224"/>
    </row>
    <row r="334" spans="1:8">
      <c r="A334" s="477"/>
      <c r="B334" s="224"/>
      <c r="C334" s="224"/>
      <c r="D334" s="224"/>
      <c r="E334" s="224"/>
      <c r="F334" s="224"/>
      <c r="G334" s="224"/>
      <c r="H334" s="224"/>
    </row>
    <row r="335" spans="1:8">
      <c r="A335" s="477"/>
      <c r="B335" s="224"/>
      <c r="C335" s="224"/>
      <c r="D335" s="224"/>
      <c r="E335" s="224"/>
      <c r="F335" s="224"/>
      <c r="G335" s="224"/>
      <c r="H335" s="224"/>
    </row>
    <row r="336" spans="1:8">
      <c r="A336" s="477"/>
      <c r="B336" s="224"/>
      <c r="C336" s="224"/>
      <c r="D336" s="224"/>
      <c r="E336" s="224"/>
      <c r="F336" s="224"/>
      <c r="G336" s="224"/>
      <c r="H336" s="224"/>
    </row>
    <row r="337" spans="1:8">
      <c r="A337" s="477"/>
      <c r="B337" s="224"/>
      <c r="C337" s="224"/>
      <c r="D337" s="224"/>
      <c r="E337" s="224"/>
      <c r="F337" s="224"/>
      <c r="G337" s="224"/>
      <c r="H337" s="224"/>
    </row>
    <row r="338" spans="1:8">
      <c r="A338" s="477"/>
      <c r="B338" s="224"/>
      <c r="C338" s="224"/>
      <c r="D338" s="224"/>
      <c r="E338" s="224"/>
      <c r="F338" s="224"/>
      <c r="G338" s="224"/>
      <c r="H338" s="224"/>
    </row>
    <row r="339" spans="1:8">
      <c r="A339" s="477"/>
      <c r="B339" s="224"/>
      <c r="C339" s="224"/>
      <c r="D339" s="224"/>
      <c r="E339" s="224"/>
      <c r="F339" s="224"/>
      <c r="G339" s="224"/>
      <c r="H339" s="224"/>
    </row>
    <row r="340" spans="1:8">
      <c r="A340" s="477"/>
      <c r="B340" s="224"/>
      <c r="C340" s="224"/>
      <c r="D340" s="224"/>
      <c r="E340" s="224"/>
      <c r="F340" s="224"/>
      <c r="G340" s="224"/>
      <c r="H340" s="224"/>
    </row>
    <row r="341" spans="1:8">
      <c r="A341" s="477"/>
      <c r="B341" s="224"/>
      <c r="C341" s="224"/>
      <c r="D341" s="224"/>
      <c r="E341" s="224"/>
      <c r="F341" s="224"/>
      <c r="G341" s="224"/>
      <c r="H341" s="224"/>
    </row>
    <row r="342" spans="1:8">
      <c r="A342" s="477"/>
      <c r="B342" s="224"/>
      <c r="C342" s="224"/>
      <c r="D342" s="224"/>
      <c r="E342" s="224"/>
      <c r="F342" s="224"/>
      <c r="G342" s="224"/>
      <c r="H342" s="224"/>
    </row>
    <row r="343" spans="1:8">
      <c r="A343" s="477"/>
      <c r="B343" s="224"/>
      <c r="C343" s="224"/>
      <c r="D343" s="224"/>
      <c r="E343" s="224"/>
      <c r="F343" s="224"/>
      <c r="G343" s="224"/>
      <c r="H343" s="224"/>
    </row>
    <row r="344" spans="1:8">
      <c r="A344" s="477"/>
      <c r="B344" s="224"/>
      <c r="C344" s="224"/>
      <c r="D344" s="224"/>
      <c r="E344" s="224"/>
      <c r="F344" s="224"/>
      <c r="G344" s="224"/>
      <c r="H344" s="224"/>
    </row>
    <row r="345" spans="1:8">
      <c r="A345" s="477"/>
      <c r="B345" s="224"/>
      <c r="C345" s="224"/>
      <c r="D345" s="224"/>
      <c r="E345" s="224"/>
      <c r="F345" s="224"/>
      <c r="G345" s="224"/>
      <c r="H345" s="224"/>
    </row>
    <row r="346" spans="1:8">
      <c r="A346" s="477"/>
      <c r="B346" s="224"/>
      <c r="C346" s="224"/>
      <c r="D346" s="224"/>
      <c r="E346" s="224"/>
      <c r="F346" s="224"/>
      <c r="G346" s="224"/>
      <c r="H346" s="224"/>
    </row>
    <row r="347" spans="1:8">
      <c r="A347" s="477"/>
      <c r="B347" s="224"/>
      <c r="C347" s="224"/>
      <c r="D347" s="224"/>
      <c r="E347" s="224"/>
      <c r="F347" s="224"/>
      <c r="G347" s="224"/>
      <c r="H347" s="224"/>
    </row>
    <row r="348" spans="1:8">
      <c r="A348" s="477"/>
      <c r="B348" s="224"/>
      <c r="C348" s="224"/>
      <c r="D348" s="224"/>
      <c r="E348" s="224"/>
      <c r="F348" s="224"/>
      <c r="G348" s="224"/>
      <c r="H348" s="224"/>
    </row>
    <row r="349" spans="1:8">
      <c r="A349" s="477"/>
      <c r="B349" s="224"/>
      <c r="C349" s="224"/>
      <c r="D349" s="224"/>
      <c r="E349" s="224"/>
      <c r="F349" s="224"/>
      <c r="G349" s="224"/>
      <c r="H349" s="224"/>
    </row>
    <row r="350" spans="1:8">
      <c r="A350" s="477"/>
      <c r="B350" s="224"/>
      <c r="C350" s="224"/>
      <c r="D350" s="224"/>
      <c r="E350" s="224"/>
      <c r="F350" s="224"/>
      <c r="G350" s="224"/>
      <c r="H350" s="224"/>
    </row>
    <row r="351" spans="1:8">
      <c r="A351" s="477"/>
      <c r="B351" s="224"/>
      <c r="C351" s="224"/>
      <c r="D351" s="224"/>
      <c r="E351" s="224"/>
      <c r="F351" s="224"/>
      <c r="G351" s="224"/>
      <c r="H351" s="224"/>
    </row>
    <row r="352" spans="1:8">
      <c r="A352" s="477"/>
      <c r="B352" s="224"/>
      <c r="C352" s="224"/>
      <c r="D352" s="224"/>
      <c r="E352" s="224"/>
      <c r="F352" s="224"/>
      <c r="G352" s="224"/>
      <c r="H352" s="224"/>
    </row>
    <row r="353" spans="1:8">
      <c r="A353" s="477"/>
      <c r="B353" s="224"/>
      <c r="C353" s="224"/>
      <c r="D353" s="224"/>
      <c r="E353" s="224"/>
      <c r="F353" s="224"/>
      <c r="G353" s="224"/>
      <c r="H353" s="224"/>
    </row>
    <row r="354" spans="1:8">
      <c r="A354" s="477"/>
      <c r="B354" s="224"/>
      <c r="C354" s="224"/>
      <c r="D354" s="224"/>
      <c r="E354" s="224"/>
      <c r="F354" s="224"/>
      <c r="G354" s="224"/>
      <c r="H354" s="224"/>
    </row>
    <row r="355" spans="1:8">
      <c r="A355" s="477"/>
      <c r="B355" s="224"/>
      <c r="C355" s="224"/>
      <c r="D355" s="224"/>
      <c r="E355" s="224"/>
      <c r="F355" s="224"/>
      <c r="G355" s="224"/>
      <c r="H355" s="224"/>
    </row>
    <row r="356" spans="1:8">
      <c r="A356" s="477"/>
      <c r="B356" s="224"/>
      <c r="C356" s="224"/>
      <c r="D356" s="224"/>
      <c r="E356" s="224"/>
      <c r="F356" s="224"/>
      <c r="G356" s="224"/>
      <c r="H356" s="224"/>
    </row>
    <row r="357" spans="1:8">
      <c r="A357" s="477"/>
      <c r="B357" s="224"/>
      <c r="C357" s="224"/>
      <c r="D357" s="224"/>
      <c r="E357" s="224"/>
      <c r="F357" s="224"/>
      <c r="G357" s="224"/>
      <c r="H357" s="224"/>
    </row>
    <row r="358" spans="1:8">
      <c r="A358" s="477"/>
      <c r="B358" s="224"/>
      <c r="C358" s="224"/>
      <c r="D358" s="224"/>
      <c r="E358" s="224"/>
      <c r="F358" s="224"/>
      <c r="G358" s="224"/>
      <c r="H358" s="224"/>
    </row>
    <row r="359" spans="1:8">
      <c r="A359" s="477"/>
      <c r="B359" s="224"/>
      <c r="C359" s="224"/>
      <c r="D359" s="224"/>
      <c r="E359" s="224"/>
      <c r="F359" s="224"/>
      <c r="G359" s="224"/>
      <c r="H359" s="224"/>
    </row>
    <row r="360" spans="1:8">
      <c r="A360" s="477"/>
      <c r="B360" s="224"/>
      <c r="C360" s="224"/>
      <c r="D360" s="224"/>
      <c r="E360" s="224"/>
      <c r="F360" s="224"/>
      <c r="G360" s="224"/>
      <c r="H360" s="224"/>
    </row>
    <row r="361" spans="1:8">
      <c r="A361" s="477"/>
      <c r="B361" s="224"/>
      <c r="C361" s="224"/>
      <c r="D361" s="224"/>
      <c r="E361" s="224"/>
      <c r="F361" s="224"/>
      <c r="G361" s="224"/>
      <c r="H361" s="224"/>
    </row>
    <row r="362" spans="1:8">
      <c r="A362" s="477"/>
      <c r="B362" s="224"/>
      <c r="C362" s="224"/>
      <c r="D362" s="224"/>
      <c r="E362" s="224"/>
      <c r="F362" s="224"/>
      <c r="G362" s="224"/>
      <c r="H362" s="224"/>
    </row>
    <row r="363" spans="1:8">
      <c r="A363" s="477"/>
      <c r="B363" s="224"/>
      <c r="C363" s="224"/>
      <c r="D363" s="224"/>
      <c r="E363" s="224"/>
      <c r="F363" s="224"/>
      <c r="G363" s="224"/>
      <c r="H363" s="224"/>
    </row>
    <row r="364" spans="1:8">
      <c r="A364" s="477"/>
      <c r="B364" s="224"/>
      <c r="C364" s="224"/>
      <c r="D364" s="224"/>
      <c r="E364" s="224"/>
      <c r="F364" s="224"/>
      <c r="G364" s="224"/>
      <c r="H364" s="224"/>
    </row>
    <row r="365" spans="1:8">
      <c r="A365" s="477"/>
      <c r="B365" s="224"/>
      <c r="C365" s="224"/>
      <c r="D365" s="224"/>
      <c r="E365" s="224"/>
      <c r="F365" s="224"/>
      <c r="G365" s="224"/>
      <c r="H365" s="224"/>
    </row>
    <row r="366" spans="1:8">
      <c r="A366" s="477"/>
      <c r="B366" s="224"/>
      <c r="C366" s="224"/>
      <c r="D366" s="224"/>
      <c r="E366" s="224"/>
      <c r="F366" s="224"/>
      <c r="G366" s="224"/>
      <c r="H366" s="224"/>
    </row>
    <row r="367" spans="1:8">
      <c r="A367" s="477"/>
      <c r="B367" s="224"/>
      <c r="C367" s="224"/>
      <c r="D367" s="224"/>
      <c r="E367" s="224"/>
      <c r="F367" s="224"/>
      <c r="G367" s="224"/>
      <c r="H367" s="224"/>
    </row>
    <row r="368" spans="1:8">
      <c r="A368" s="477"/>
      <c r="B368" s="224"/>
      <c r="C368" s="224"/>
      <c r="D368" s="224"/>
      <c r="E368" s="224"/>
      <c r="F368" s="224"/>
      <c r="G368" s="224"/>
      <c r="H368" s="224"/>
    </row>
    <row r="369" spans="1:8">
      <c r="A369" s="477"/>
      <c r="B369" s="224"/>
      <c r="C369" s="224"/>
      <c r="D369" s="224"/>
      <c r="E369" s="224"/>
      <c r="F369" s="224"/>
      <c r="G369" s="224"/>
      <c r="H369" s="224"/>
    </row>
    <row r="370" spans="1:8">
      <c r="A370" s="477"/>
      <c r="B370" s="224"/>
      <c r="C370" s="224"/>
      <c r="D370" s="224"/>
      <c r="E370" s="224"/>
      <c r="F370" s="224"/>
      <c r="G370" s="224"/>
      <c r="H370" s="224"/>
    </row>
    <row r="371" spans="1:8">
      <c r="A371" s="477"/>
      <c r="B371" s="224"/>
      <c r="C371" s="224"/>
      <c r="D371" s="224"/>
      <c r="E371" s="224"/>
      <c r="F371" s="224"/>
      <c r="G371" s="224"/>
      <c r="H371" s="224"/>
    </row>
    <row r="372" spans="1:8">
      <c r="A372" s="477"/>
      <c r="B372" s="224"/>
      <c r="C372" s="224"/>
      <c r="D372" s="224"/>
      <c r="E372" s="224"/>
      <c r="F372" s="224"/>
      <c r="G372" s="224"/>
      <c r="H372" s="224"/>
    </row>
    <row r="373" spans="1:8">
      <c r="A373" s="477"/>
      <c r="B373" s="224"/>
      <c r="C373" s="224"/>
      <c r="D373" s="224"/>
      <c r="E373" s="224"/>
      <c r="F373" s="224"/>
      <c r="G373" s="224"/>
      <c r="H373" s="224"/>
    </row>
    <row r="374" spans="1:8">
      <c r="A374" s="477"/>
      <c r="B374" s="224"/>
      <c r="C374" s="224"/>
      <c r="D374" s="224"/>
      <c r="E374" s="224"/>
      <c r="F374" s="224"/>
      <c r="G374" s="224"/>
      <c r="H374" s="224"/>
    </row>
    <row r="375" spans="1:8">
      <c r="A375" s="477"/>
      <c r="B375" s="224"/>
      <c r="C375" s="224"/>
      <c r="D375" s="224"/>
      <c r="E375" s="224"/>
      <c r="F375" s="224"/>
      <c r="G375" s="224"/>
      <c r="H375" s="224"/>
    </row>
    <row r="376" spans="1:8">
      <c r="A376" s="477"/>
      <c r="B376" s="224"/>
      <c r="C376" s="224"/>
      <c r="D376" s="224"/>
      <c r="E376" s="224"/>
      <c r="F376" s="224"/>
      <c r="G376" s="224"/>
      <c r="H376" s="224"/>
    </row>
    <row r="377" spans="1:8">
      <c r="A377" s="477"/>
      <c r="B377" s="224"/>
      <c r="C377" s="224"/>
      <c r="D377" s="224"/>
      <c r="E377" s="224"/>
      <c r="F377" s="224"/>
      <c r="G377" s="224"/>
      <c r="H377" s="224"/>
    </row>
    <row r="378" spans="1:8">
      <c r="A378" s="477"/>
      <c r="B378" s="224"/>
      <c r="C378" s="224"/>
      <c r="D378" s="224"/>
      <c r="E378" s="224"/>
      <c r="F378" s="224"/>
      <c r="G378" s="224"/>
      <c r="H378" s="224"/>
    </row>
    <row r="379" spans="1:8">
      <c r="A379" s="477"/>
      <c r="B379" s="224"/>
      <c r="C379" s="224"/>
      <c r="D379" s="224"/>
      <c r="E379" s="224"/>
      <c r="F379" s="224"/>
      <c r="G379" s="224"/>
      <c r="H379" s="224"/>
    </row>
    <row r="380" spans="1:8">
      <c r="A380" s="477"/>
      <c r="B380" s="224"/>
      <c r="C380" s="224"/>
      <c r="D380" s="224"/>
      <c r="E380" s="224"/>
      <c r="F380" s="224"/>
      <c r="G380" s="224"/>
      <c r="H380" s="224"/>
    </row>
    <row r="381" spans="1:8">
      <c r="A381" s="477"/>
      <c r="B381" s="224"/>
      <c r="C381" s="224"/>
      <c r="D381" s="224"/>
      <c r="E381" s="224"/>
      <c r="F381" s="224"/>
      <c r="G381" s="224"/>
      <c r="H381" s="224"/>
    </row>
    <row r="382" spans="1:8">
      <c r="A382" s="477"/>
      <c r="B382" s="224"/>
      <c r="C382" s="224"/>
      <c r="D382" s="224"/>
      <c r="E382" s="224"/>
      <c r="F382" s="224"/>
      <c r="G382" s="224"/>
      <c r="H382" s="224"/>
    </row>
    <row r="383" spans="1:8">
      <c r="A383" s="477"/>
      <c r="B383" s="224"/>
      <c r="C383" s="224"/>
      <c r="D383" s="224"/>
      <c r="E383" s="224"/>
      <c r="F383" s="224"/>
      <c r="G383" s="224"/>
      <c r="H383" s="224"/>
    </row>
    <row r="384" spans="1:8">
      <c r="A384" s="477"/>
      <c r="B384" s="224"/>
      <c r="C384" s="224"/>
      <c r="D384" s="224"/>
      <c r="E384" s="224"/>
      <c r="F384" s="224"/>
      <c r="G384" s="224"/>
      <c r="H384" s="224"/>
    </row>
    <row r="385" spans="1:8">
      <c r="A385" s="477"/>
      <c r="B385" s="224"/>
      <c r="C385" s="224"/>
      <c r="D385" s="224"/>
      <c r="E385" s="224"/>
      <c r="F385" s="224"/>
      <c r="G385" s="224"/>
      <c r="H385" s="224"/>
    </row>
    <row r="386" spans="1:8">
      <c r="A386" s="477"/>
      <c r="B386" s="224"/>
      <c r="C386" s="224"/>
      <c r="D386" s="224"/>
      <c r="E386" s="224"/>
      <c r="F386" s="224"/>
      <c r="G386" s="224"/>
      <c r="H386" s="224"/>
    </row>
    <row r="387" spans="1:8">
      <c r="A387" s="477"/>
      <c r="B387" s="224"/>
      <c r="C387" s="224"/>
      <c r="D387" s="224"/>
      <c r="E387" s="224"/>
      <c r="F387" s="224"/>
      <c r="G387" s="224"/>
      <c r="H387" s="224"/>
    </row>
    <row r="388" spans="1:8">
      <c r="A388" s="477"/>
      <c r="B388" s="224"/>
      <c r="C388" s="224"/>
      <c r="D388" s="224"/>
      <c r="E388" s="224"/>
      <c r="F388" s="224"/>
      <c r="G388" s="224"/>
      <c r="H388" s="224"/>
    </row>
    <row r="389" spans="1:8">
      <c r="A389" s="477"/>
      <c r="B389" s="224"/>
      <c r="C389" s="224"/>
      <c r="D389" s="224"/>
      <c r="E389" s="224"/>
      <c r="F389" s="224"/>
      <c r="G389" s="224"/>
      <c r="H389" s="224"/>
    </row>
    <row r="390" spans="1:8">
      <c r="A390" s="477"/>
      <c r="B390" s="224"/>
      <c r="C390" s="224"/>
      <c r="D390" s="224"/>
      <c r="E390" s="224"/>
      <c r="F390" s="224"/>
      <c r="G390" s="224"/>
      <c r="H390" s="224"/>
    </row>
    <row r="391" spans="1:8">
      <c r="A391" s="477"/>
      <c r="B391" s="224"/>
      <c r="C391" s="224"/>
      <c r="D391" s="224"/>
      <c r="E391" s="224"/>
      <c r="F391" s="224"/>
      <c r="G391" s="224"/>
      <c r="H391" s="224"/>
    </row>
    <row r="392" spans="1:8">
      <c r="A392" s="477"/>
      <c r="B392" s="224"/>
      <c r="C392" s="224"/>
      <c r="D392" s="224"/>
      <c r="E392" s="224"/>
      <c r="F392" s="224"/>
      <c r="G392" s="224"/>
      <c r="H392" s="224"/>
    </row>
    <row r="393" spans="1:8">
      <c r="A393" s="477"/>
      <c r="B393" s="224"/>
      <c r="C393" s="224"/>
      <c r="D393" s="224"/>
      <c r="E393" s="224"/>
      <c r="F393" s="224"/>
      <c r="G393" s="224"/>
      <c r="H393" s="224"/>
    </row>
    <row r="394" spans="1:8">
      <c r="A394" s="477"/>
      <c r="B394" s="224"/>
      <c r="C394" s="224"/>
      <c r="D394" s="224"/>
      <c r="E394" s="224"/>
      <c r="F394" s="224"/>
      <c r="G394" s="224"/>
      <c r="H394" s="224"/>
    </row>
    <row r="395" spans="1:8">
      <c r="A395" s="477"/>
      <c r="B395" s="224"/>
      <c r="C395" s="224"/>
      <c r="D395" s="224"/>
      <c r="E395" s="224"/>
      <c r="F395" s="224"/>
      <c r="G395" s="224"/>
      <c r="H395" s="224"/>
    </row>
    <row r="396" spans="1:8">
      <c r="A396" s="477"/>
      <c r="B396" s="224"/>
      <c r="C396" s="224"/>
      <c r="D396" s="224"/>
      <c r="E396" s="224"/>
      <c r="F396" s="224"/>
      <c r="G396" s="224"/>
      <c r="H396" s="224"/>
    </row>
    <row r="397" spans="1:8">
      <c r="A397" s="477"/>
      <c r="B397" s="224"/>
      <c r="C397" s="224"/>
      <c r="D397" s="224"/>
      <c r="E397" s="224"/>
      <c r="F397" s="224"/>
      <c r="G397" s="224"/>
      <c r="H397" s="224"/>
    </row>
    <row r="398" spans="1:8">
      <c r="A398" s="477"/>
      <c r="B398" s="224"/>
      <c r="C398" s="224"/>
      <c r="D398" s="224"/>
      <c r="E398" s="224"/>
      <c r="F398" s="224"/>
      <c r="G398" s="224"/>
      <c r="H398" s="224"/>
    </row>
    <row r="399" spans="1:8">
      <c r="A399" s="477"/>
      <c r="B399" s="224"/>
      <c r="C399" s="224"/>
      <c r="D399" s="224"/>
      <c r="E399" s="224"/>
      <c r="F399" s="224"/>
      <c r="G399" s="224"/>
      <c r="H399" s="224"/>
    </row>
    <row r="400" spans="1:8">
      <c r="A400" s="477"/>
      <c r="B400" s="224"/>
      <c r="C400" s="224"/>
      <c r="D400" s="224"/>
      <c r="E400" s="224"/>
      <c r="F400" s="224"/>
      <c r="G400" s="224"/>
      <c r="H400" s="224"/>
    </row>
    <row r="401" spans="1:8">
      <c r="A401" s="477"/>
      <c r="B401" s="224"/>
      <c r="C401" s="224"/>
      <c r="D401" s="224"/>
      <c r="E401" s="224"/>
      <c r="F401" s="224"/>
      <c r="G401" s="224"/>
      <c r="H401" s="224"/>
    </row>
    <row r="402" spans="1:8">
      <c r="A402" s="477"/>
      <c r="B402" s="224"/>
      <c r="C402" s="224"/>
      <c r="D402" s="224"/>
      <c r="E402" s="224"/>
      <c r="F402" s="224"/>
      <c r="G402" s="224"/>
      <c r="H402" s="224"/>
    </row>
    <row r="403" spans="1:8">
      <c r="A403" s="477"/>
      <c r="B403" s="224"/>
      <c r="C403" s="224"/>
      <c r="D403" s="224"/>
      <c r="E403" s="224"/>
      <c r="F403" s="224"/>
      <c r="G403" s="224"/>
      <c r="H403" s="224"/>
    </row>
    <row r="404" spans="1:8">
      <c r="A404" s="477"/>
      <c r="B404" s="224"/>
      <c r="C404" s="224"/>
      <c r="D404" s="224"/>
      <c r="E404" s="224"/>
      <c r="F404" s="224"/>
      <c r="G404" s="224"/>
      <c r="H404" s="224"/>
    </row>
    <row r="405" spans="1:8">
      <c r="A405" s="477"/>
      <c r="B405" s="224"/>
      <c r="C405" s="224"/>
      <c r="D405" s="224"/>
      <c r="E405" s="224"/>
      <c r="F405" s="224"/>
      <c r="G405" s="224"/>
      <c r="H405" s="224"/>
    </row>
    <row r="406" spans="1:8">
      <c r="A406" s="477"/>
      <c r="B406" s="224"/>
      <c r="C406" s="224"/>
      <c r="D406" s="224"/>
      <c r="E406" s="224"/>
      <c r="F406" s="224"/>
      <c r="G406" s="224"/>
      <c r="H406" s="224"/>
    </row>
    <row r="407" spans="1:8">
      <c r="A407" s="477"/>
      <c r="B407" s="224"/>
      <c r="C407" s="224"/>
      <c r="D407" s="224"/>
      <c r="E407" s="224"/>
      <c r="F407" s="224"/>
      <c r="G407" s="224"/>
      <c r="H407" s="224"/>
    </row>
    <row r="408" spans="1:8">
      <c r="A408" s="477"/>
      <c r="B408" s="224"/>
      <c r="C408" s="224"/>
      <c r="D408" s="224"/>
      <c r="E408" s="224"/>
      <c r="F408" s="224"/>
      <c r="G408" s="224"/>
      <c r="H408" s="224"/>
    </row>
    <row r="409" spans="1:8">
      <c r="A409" s="477"/>
      <c r="B409" s="224"/>
      <c r="C409" s="224"/>
      <c r="D409" s="224"/>
      <c r="E409" s="224"/>
      <c r="F409" s="224"/>
      <c r="G409" s="224"/>
      <c r="H409" s="224"/>
    </row>
    <row r="410" spans="1:8">
      <c r="A410" s="477"/>
      <c r="B410" s="224"/>
      <c r="C410" s="224"/>
      <c r="D410" s="224"/>
      <c r="E410" s="224"/>
      <c r="F410" s="224"/>
      <c r="G410" s="224"/>
      <c r="H410" s="224"/>
    </row>
    <row r="411" spans="1:8">
      <c r="A411" s="477"/>
      <c r="B411" s="224"/>
      <c r="C411" s="224"/>
      <c r="D411" s="224"/>
      <c r="E411" s="224"/>
      <c r="F411" s="224"/>
      <c r="G411" s="224"/>
      <c r="H411" s="224"/>
    </row>
    <row r="412" spans="1:8">
      <c r="A412" s="477"/>
      <c r="B412" s="224"/>
      <c r="C412" s="224"/>
      <c r="D412" s="224"/>
      <c r="E412" s="224"/>
      <c r="F412" s="224"/>
      <c r="G412" s="224"/>
      <c r="H412" s="224"/>
    </row>
    <row r="413" spans="1:8">
      <c r="A413" s="477"/>
      <c r="B413" s="224"/>
      <c r="C413" s="224"/>
      <c r="D413" s="224"/>
      <c r="E413" s="224"/>
      <c r="F413" s="224"/>
      <c r="G413" s="224"/>
      <c r="H413" s="224"/>
    </row>
    <row r="414" spans="1:8">
      <c r="A414" s="477"/>
      <c r="B414" s="224"/>
      <c r="C414" s="224"/>
      <c r="D414" s="224"/>
      <c r="E414" s="224"/>
      <c r="F414" s="224"/>
      <c r="G414" s="224"/>
      <c r="H414" s="224"/>
    </row>
    <row r="415" spans="1:8">
      <c r="A415" s="477"/>
      <c r="B415" s="224"/>
      <c r="C415" s="224"/>
      <c r="D415" s="224"/>
      <c r="E415" s="224"/>
      <c r="F415" s="224"/>
      <c r="G415" s="224"/>
      <c r="H415" s="224"/>
    </row>
    <row r="416" spans="1:8">
      <c r="A416" s="477"/>
      <c r="B416" s="224"/>
      <c r="C416" s="224"/>
      <c r="D416" s="224"/>
      <c r="E416" s="224"/>
      <c r="F416" s="224"/>
      <c r="G416" s="224"/>
      <c r="H416" s="224"/>
    </row>
    <row r="417" spans="1:8">
      <c r="A417" s="477"/>
      <c r="B417" s="224"/>
      <c r="C417" s="224"/>
      <c r="D417" s="224"/>
      <c r="E417" s="224"/>
      <c r="F417" s="224"/>
      <c r="G417" s="224"/>
      <c r="H417" s="224"/>
    </row>
    <row r="418" spans="1:8">
      <c r="A418" s="477"/>
      <c r="B418" s="224"/>
      <c r="C418" s="224"/>
      <c r="D418" s="224"/>
      <c r="E418" s="224"/>
      <c r="F418" s="224"/>
      <c r="G418" s="224"/>
      <c r="H418" s="224"/>
    </row>
    <row r="419" spans="1:8">
      <c r="A419" s="477"/>
      <c r="B419" s="224"/>
      <c r="C419" s="224"/>
      <c r="D419" s="224"/>
      <c r="E419" s="224"/>
      <c r="F419" s="224"/>
      <c r="G419" s="224"/>
      <c r="H419" s="224"/>
    </row>
    <row r="420" spans="1:8">
      <c r="A420" s="477"/>
      <c r="B420" s="224"/>
      <c r="C420" s="224"/>
      <c r="D420" s="224"/>
      <c r="E420" s="224"/>
      <c r="F420" s="224"/>
      <c r="G420" s="224"/>
      <c r="H420" s="224"/>
    </row>
    <row r="421" spans="1:8">
      <c r="A421" s="477"/>
      <c r="B421" s="224"/>
      <c r="C421" s="224"/>
      <c r="D421" s="224"/>
      <c r="E421" s="224"/>
      <c r="F421" s="224"/>
      <c r="G421" s="224"/>
      <c r="H421" s="224"/>
    </row>
    <row r="422" spans="1:8">
      <c r="A422" s="477"/>
      <c r="B422" s="224"/>
      <c r="C422" s="224"/>
      <c r="D422" s="224"/>
      <c r="E422" s="224"/>
      <c r="F422" s="224"/>
      <c r="G422" s="224"/>
      <c r="H422" s="224"/>
    </row>
    <row r="423" spans="1:8">
      <c r="A423" s="477"/>
      <c r="B423" s="224"/>
      <c r="C423" s="224"/>
      <c r="D423" s="224"/>
      <c r="E423" s="224"/>
      <c r="F423" s="224"/>
      <c r="G423" s="224"/>
      <c r="H423" s="224"/>
    </row>
    <row r="424" spans="1:8">
      <c r="A424" s="477"/>
      <c r="B424" s="224"/>
      <c r="C424" s="224"/>
      <c r="D424" s="224"/>
      <c r="E424" s="224"/>
      <c r="F424" s="224"/>
      <c r="G424" s="224"/>
      <c r="H424" s="224"/>
    </row>
    <row r="425" spans="1:8">
      <c r="A425" s="477"/>
      <c r="B425" s="224"/>
      <c r="C425" s="224"/>
      <c r="D425" s="224"/>
      <c r="E425" s="224"/>
      <c r="F425" s="224"/>
      <c r="G425" s="224"/>
      <c r="H425" s="224"/>
    </row>
    <row r="426" spans="1:8">
      <c r="A426" s="477"/>
      <c r="B426" s="224"/>
      <c r="C426" s="224"/>
      <c r="D426" s="224"/>
      <c r="E426" s="224"/>
      <c r="F426" s="224"/>
      <c r="G426" s="224"/>
      <c r="H426" s="224"/>
    </row>
    <row r="427" spans="1:8">
      <c r="A427" s="477"/>
      <c r="B427" s="224"/>
      <c r="C427" s="224"/>
      <c r="D427" s="224"/>
      <c r="E427" s="224"/>
      <c r="F427" s="224"/>
      <c r="G427" s="224"/>
      <c r="H427" s="224"/>
    </row>
    <row r="428" spans="1:8">
      <c r="A428" s="477"/>
      <c r="B428" s="224"/>
      <c r="C428" s="224"/>
      <c r="D428" s="224"/>
      <c r="E428" s="224"/>
      <c r="F428" s="224"/>
      <c r="G428" s="224"/>
      <c r="H428" s="224"/>
    </row>
    <row r="429" spans="1:8">
      <c r="A429" s="477"/>
      <c r="B429" s="224"/>
      <c r="C429" s="224"/>
      <c r="D429" s="224"/>
      <c r="E429" s="224"/>
      <c r="F429" s="224"/>
      <c r="G429" s="224"/>
      <c r="H429" s="224"/>
    </row>
    <row r="430" spans="1:8">
      <c r="A430" s="477"/>
      <c r="B430" s="224"/>
      <c r="C430" s="224"/>
      <c r="D430" s="224"/>
      <c r="E430" s="224"/>
      <c r="F430" s="224"/>
      <c r="G430" s="224"/>
      <c r="H430" s="224"/>
    </row>
    <row r="431" spans="1:8">
      <c r="A431" s="477"/>
      <c r="B431" s="224"/>
      <c r="C431" s="224"/>
      <c r="D431" s="224"/>
      <c r="E431" s="224"/>
      <c r="F431" s="224"/>
      <c r="G431" s="224"/>
      <c r="H431" s="224"/>
    </row>
    <row r="432" spans="1:8">
      <c r="A432" s="477"/>
      <c r="B432" s="224"/>
      <c r="C432" s="224"/>
      <c r="D432" s="224"/>
      <c r="E432" s="224"/>
      <c r="F432" s="224"/>
      <c r="G432" s="224"/>
      <c r="H432" s="224"/>
    </row>
    <row r="433" spans="1:8">
      <c r="A433" s="477"/>
      <c r="B433" s="224"/>
      <c r="C433" s="224"/>
      <c r="D433" s="224"/>
      <c r="E433" s="224"/>
      <c r="F433" s="224"/>
      <c r="G433" s="224"/>
      <c r="H433" s="224"/>
    </row>
    <row r="434" spans="1:8">
      <c r="A434" s="477"/>
      <c r="B434" s="224"/>
      <c r="C434" s="224"/>
      <c r="D434" s="224"/>
      <c r="E434" s="224"/>
      <c r="F434" s="224"/>
      <c r="G434" s="224"/>
      <c r="H434" s="224"/>
    </row>
    <row r="435" spans="1:8">
      <c r="A435" s="477"/>
      <c r="B435" s="224"/>
      <c r="C435" s="224"/>
      <c r="D435" s="224"/>
      <c r="E435" s="224"/>
      <c r="F435" s="224"/>
      <c r="G435" s="224"/>
      <c r="H435" s="224"/>
    </row>
    <row r="436" spans="1:8">
      <c r="A436" s="477"/>
      <c r="B436" s="224"/>
      <c r="C436" s="224"/>
      <c r="D436" s="224"/>
      <c r="E436" s="224"/>
      <c r="F436" s="224"/>
      <c r="G436" s="224"/>
      <c r="H436" s="224"/>
    </row>
    <row r="437" spans="1:8">
      <c r="A437" s="477"/>
      <c r="B437" s="224"/>
      <c r="C437" s="224"/>
      <c r="D437" s="224"/>
      <c r="E437" s="224"/>
      <c r="F437" s="224"/>
      <c r="G437" s="224"/>
      <c r="H437" s="224"/>
    </row>
    <row r="438" spans="1:8">
      <c r="A438" s="477"/>
      <c r="B438" s="224"/>
      <c r="C438" s="224"/>
      <c r="D438" s="224"/>
      <c r="E438" s="224"/>
      <c r="F438" s="224"/>
      <c r="G438" s="224"/>
      <c r="H438" s="224"/>
    </row>
    <row r="439" spans="1:8">
      <c r="A439" s="477"/>
      <c r="B439" s="224"/>
      <c r="C439" s="224"/>
      <c r="D439" s="224"/>
      <c r="E439" s="224"/>
      <c r="F439" s="224"/>
      <c r="G439" s="224"/>
      <c r="H439" s="224"/>
    </row>
    <row r="440" spans="1:8">
      <c r="A440" s="477"/>
      <c r="B440" s="224"/>
      <c r="C440" s="224"/>
      <c r="D440" s="224"/>
      <c r="E440" s="224"/>
      <c r="F440" s="224"/>
      <c r="G440" s="224"/>
      <c r="H440" s="224"/>
    </row>
    <row r="441" spans="1:8">
      <c r="A441" s="477"/>
      <c r="B441" s="224"/>
      <c r="C441" s="224"/>
      <c r="D441" s="224"/>
      <c r="E441" s="224"/>
      <c r="F441" s="224"/>
      <c r="G441" s="224"/>
      <c r="H441" s="224"/>
    </row>
    <row r="442" spans="1:8">
      <c r="A442" s="477"/>
      <c r="B442" s="224"/>
      <c r="C442" s="224"/>
      <c r="D442" s="224"/>
      <c r="E442" s="224"/>
      <c r="F442" s="224"/>
      <c r="G442" s="224"/>
      <c r="H442" s="224"/>
    </row>
    <row r="443" spans="1:8">
      <c r="A443" s="477"/>
      <c r="B443" s="224"/>
      <c r="C443" s="224"/>
      <c r="D443" s="224"/>
      <c r="E443" s="224"/>
      <c r="F443" s="224"/>
      <c r="G443" s="224"/>
      <c r="H443" s="224"/>
    </row>
    <row r="444" spans="1:8">
      <c r="A444" s="477"/>
      <c r="B444" s="224"/>
      <c r="C444" s="224"/>
      <c r="D444" s="224"/>
      <c r="E444" s="224"/>
      <c r="F444" s="224"/>
      <c r="G444" s="224"/>
      <c r="H444" s="224"/>
    </row>
    <row r="445" spans="1:8">
      <c r="A445" s="477"/>
      <c r="B445" s="224"/>
      <c r="C445" s="224"/>
      <c r="D445" s="224"/>
      <c r="E445" s="224"/>
      <c r="F445" s="224"/>
      <c r="G445" s="224"/>
      <c r="H445" s="224"/>
    </row>
    <row r="446" spans="1:8">
      <c r="A446" s="477"/>
      <c r="B446" s="224"/>
      <c r="C446" s="224"/>
      <c r="D446" s="224"/>
      <c r="E446" s="224"/>
      <c r="F446" s="224"/>
      <c r="G446" s="224"/>
      <c r="H446" s="224"/>
    </row>
    <row r="447" spans="1:8">
      <c r="A447" s="477"/>
      <c r="B447" s="224"/>
      <c r="C447" s="224"/>
      <c r="D447" s="224"/>
      <c r="E447" s="224"/>
      <c r="F447" s="224"/>
      <c r="G447" s="224"/>
      <c r="H447" s="224"/>
    </row>
    <row r="448" spans="1:8">
      <c r="A448" s="477"/>
      <c r="B448" s="224"/>
      <c r="C448" s="224"/>
      <c r="D448" s="224"/>
      <c r="E448" s="224"/>
      <c r="F448" s="224"/>
      <c r="G448" s="224"/>
      <c r="H448" s="224"/>
    </row>
    <row r="449" spans="1:8">
      <c r="A449" s="477"/>
      <c r="B449" s="224"/>
      <c r="C449" s="224"/>
      <c r="D449" s="224"/>
      <c r="E449" s="224"/>
      <c r="F449" s="224"/>
      <c r="G449" s="224"/>
      <c r="H449" s="224"/>
    </row>
    <row r="450" spans="1:8">
      <c r="A450" s="477"/>
      <c r="B450" s="224"/>
      <c r="C450" s="224"/>
      <c r="D450" s="224"/>
      <c r="E450" s="224"/>
      <c r="F450" s="224"/>
      <c r="G450" s="224"/>
      <c r="H450" s="224"/>
    </row>
    <row r="451" spans="1:8">
      <c r="A451" s="477"/>
      <c r="B451" s="224"/>
      <c r="C451" s="224"/>
      <c r="D451" s="224"/>
      <c r="E451" s="224"/>
      <c r="F451" s="224"/>
      <c r="G451" s="224"/>
      <c r="H451" s="224"/>
    </row>
    <row r="452" spans="1:8">
      <c r="A452" s="477"/>
      <c r="B452" s="224"/>
      <c r="C452" s="224"/>
      <c r="D452" s="224"/>
      <c r="E452" s="224"/>
      <c r="F452" s="224"/>
      <c r="G452" s="224"/>
      <c r="H452" s="224"/>
    </row>
    <row r="453" spans="1:8">
      <c r="A453" s="477"/>
      <c r="B453" s="224"/>
      <c r="C453" s="224"/>
      <c r="D453" s="224"/>
      <c r="E453" s="224"/>
      <c r="F453" s="224"/>
      <c r="G453" s="224"/>
      <c r="H453" s="224"/>
    </row>
    <row r="454" spans="1:8">
      <c r="A454" s="477"/>
      <c r="B454" s="224"/>
      <c r="C454" s="224"/>
      <c r="D454" s="224"/>
      <c r="E454" s="224"/>
      <c r="F454" s="224"/>
      <c r="G454" s="224"/>
      <c r="H454" s="224"/>
    </row>
    <row r="455" spans="1:8">
      <c r="A455" s="477"/>
      <c r="B455" s="224"/>
      <c r="C455" s="224"/>
      <c r="D455" s="224"/>
      <c r="E455" s="224"/>
      <c r="F455" s="224"/>
      <c r="G455" s="224"/>
      <c r="H455" s="224"/>
    </row>
    <row r="456" spans="1:8">
      <c r="A456" s="477"/>
      <c r="B456" s="224"/>
      <c r="C456" s="224"/>
      <c r="D456" s="224"/>
      <c r="E456" s="224"/>
      <c r="F456" s="224"/>
      <c r="G456" s="224"/>
      <c r="H456" s="224"/>
    </row>
    <row r="457" spans="1:8">
      <c r="A457" s="477"/>
      <c r="B457" s="224"/>
      <c r="C457" s="224"/>
      <c r="D457" s="224"/>
      <c r="E457" s="224"/>
      <c r="F457" s="224"/>
      <c r="G457" s="224"/>
      <c r="H457" s="224"/>
    </row>
    <row r="458" spans="1:8">
      <c r="A458" s="477"/>
      <c r="B458" s="224"/>
      <c r="C458" s="224"/>
      <c r="D458" s="224"/>
      <c r="E458" s="224"/>
      <c r="F458" s="224"/>
      <c r="G458" s="224"/>
      <c r="H458" s="224"/>
    </row>
    <row r="459" spans="1:8">
      <c r="A459" s="477"/>
      <c r="B459" s="224"/>
      <c r="C459" s="224"/>
      <c r="D459" s="224"/>
      <c r="E459" s="224"/>
      <c r="F459" s="224"/>
      <c r="G459" s="224"/>
      <c r="H459" s="224"/>
    </row>
    <row r="460" spans="1:8">
      <c r="A460" s="477"/>
      <c r="B460" s="224"/>
      <c r="C460" s="224"/>
      <c r="D460" s="224"/>
      <c r="E460" s="224"/>
      <c r="F460" s="224"/>
      <c r="G460" s="224"/>
      <c r="H460" s="224"/>
    </row>
    <row r="461" spans="1:8">
      <c r="A461" s="477"/>
      <c r="B461" s="224"/>
      <c r="C461" s="224"/>
      <c r="D461" s="224"/>
      <c r="E461" s="224"/>
      <c r="F461" s="224"/>
      <c r="G461" s="224"/>
      <c r="H461" s="224"/>
    </row>
    <row r="462" spans="1:8">
      <c r="A462" s="477"/>
      <c r="B462" s="224"/>
      <c r="C462" s="224"/>
      <c r="D462" s="224"/>
      <c r="E462" s="224"/>
      <c r="F462" s="224"/>
      <c r="G462" s="224"/>
      <c r="H462" s="224"/>
    </row>
    <row r="463" spans="1:8">
      <c r="A463" s="477"/>
      <c r="B463" s="224"/>
      <c r="C463" s="224"/>
      <c r="D463" s="224"/>
      <c r="E463" s="224"/>
      <c r="F463" s="224"/>
      <c r="G463" s="224"/>
      <c r="H463" s="224"/>
    </row>
    <row r="464" spans="1:8">
      <c r="A464" s="477"/>
      <c r="B464" s="224"/>
      <c r="C464" s="224"/>
      <c r="D464" s="224"/>
      <c r="E464" s="224"/>
      <c r="F464" s="224"/>
      <c r="G464" s="224"/>
      <c r="H464" s="224"/>
    </row>
    <row r="465" spans="1:8">
      <c r="A465" s="477"/>
      <c r="B465" s="224"/>
      <c r="C465" s="224"/>
      <c r="D465" s="224"/>
      <c r="E465" s="224"/>
      <c r="F465" s="224"/>
      <c r="G465" s="224"/>
      <c r="H465" s="224"/>
    </row>
    <row r="466" spans="1:8">
      <c r="A466" s="477"/>
      <c r="B466" s="224"/>
      <c r="C466" s="224"/>
      <c r="D466" s="224"/>
      <c r="E466" s="224"/>
      <c r="F466" s="224"/>
      <c r="G466" s="224"/>
      <c r="H466" s="224"/>
    </row>
    <row r="467" spans="1:8">
      <c r="A467" s="477"/>
      <c r="B467" s="224"/>
      <c r="C467" s="224"/>
      <c r="D467" s="224"/>
      <c r="E467" s="224"/>
      <c r="F467" s="224"/>
      <c r="G467" s="224"/>
      <c r="H467" s="224"/>
    </row>
    <row r="468" spans="1:8">
      <c r="A468" s="477"/>
      <c r="B468" s="224"/>
      <c r="C468" s="224"/>
      <c r="D468" s="224"/>
      <c r="E468" s="224"/>
      <c r="F468" s="224"/>
      <c r="G468" s="224"/>
      <c r="H468" s="224"/>
    </row>
    <row r="469" spans="1:8">
      <c r="A469" s="477"/>
      <c r="B469" s="224"/>
      <c r="C469" s="224"/>
      <c r="D469" s="224"/>
      <c r="E469" s="224"/>
      <c r="F469" s="224"/>
      <c r="G469" s="224"/>
      <c r="H469" s="224"/>
    </row>
    <row r="470" spans="1:8">
      <c r="A470" s="477"/>
      <c r="B470" s="224"/>
      <c r="C470" s="224"/>
      <c r="D470" s="224"/>
      <c r="E470" s="224"/>
      <c r="F470" s="224"/>
      <c r="G470" s="224"/>
      <c r="H470" s="224"/>
    </row>
    <row r="471" spans="1:8">
      <c r="A471" s="477"/>
      <c r="B471" s="224"/>
      <c r="C471" s="224"/>
      <c r="D471" s="224"/>
      <c r="E471" s="224"/>
      <c r="F471" s="224"/>
      <c r="G471" s="224"/>
      <c r="H471" s="224"/>
    </row>
    <row r="472" spans="1:8">
      <c r="A472" s="477"/>
      <c r="B472" s="224"/>
      <c r="C472" s="224"/>
      <c r="D472" s="224"/>
      <c r="E472" s="224"/>
      <c r="F472" s="224"/>
      <c r="G472" s="224"/>
      <c r="H472" s="224"/>
    </row>
    <row r="473" spans="1:8">
      <c r="A473" s="477"/>
      <c r="B473" s="224"/>
      <c r="C473" s="224"/>
      <c r="D473" s="224"/>
      <c r="E473" s="224"/>
      <c r="F473" s="224"/>
      <c r="G473" s="224"/>
      <c r="H473" s="224"/>
    </row>
    <row r="474" spans="1:8">
      <c r="A474" s="477"/>
      <c r="B474" s="224"/>
      <c r="C474" s="224"/>
      <c r="D474" s="224"/>
      <c r="E474" s="224"/>
      <c r="F474" s="224"/>
      <c r="G474" s="224"/>
      <c r="H474" s="224"/>
    </row>
    <row r="475" spans="1:8">
      <c r="A475" s="477"/>
      <c r="B475" s="224"/>
      <c r="C475" s="224"/>
      <c r="D475" s="224"/>
      <c r="E475" s="224"/>
      <c r="F475" s="224"/>
      <c r="G475" s="224"/>
      <c r="H475" s="224"/>
    </row>
    <row r="476" spans="1:8">
      <c r="A476" s="477"/>
      <c r="B476" s="224"/>
      <c r="C476" s="224"/>
      <c r="D476" s="224"/>
      <c r="E476" s="224"/>
      <c r="F476" s="224"/>
      <c r="G476" s="224"/>
      <c r="H476" s="224"/>
    </row>
    <row r="477" spans="1:8">
      <c r="A477" s="477"/>
      <c r="B477" s="224"/>
      <c r="C477" s="224"/>
      <c r="D477" s="224"/>
      <c r="E477" s="224"/>
      <c r="F477" s="224"/>
      <c r="G477" s="224"/>
      <c r="H477" s="224"/>
    </row>
    <row r="478" spans="1:8">
      <c r="A478" s="477"/>
      <c r="B478" s="224"/>
      <c r="C478" s="224"/>
      <c r="D478" s="224"/>
      <c r="E478" s="224"/>
      <c r="F478" s="224"/>
      <c r="G478" s="224"/>
      <c r="H478" s="224"/>
    </row>
    <row r="479" spans="1:8">
      <c r="A479" s="477"/>
      <c r="B479" s="224"/>
      <c r="C479" s="224"/>
      <c r="D479" s="224"/>
      <c r="E479" s="224"/>
      <c r="F479" s="224"/>
      <c r="G479" s="224"/>
      <c r="H479" s="224"/>
    </row>
    <row r="480" spans="1:8">
      <c r="A480" s="477"/>
      <c r="B480" s="224"/>
      <c r="C480" s="224"/>
      <c r="D480" s="224"/>
      <c r="E480" s="224"/>
      <c r="F480" s="224"/>
      <c r="G480" s="224"/>
      <c r="H480" s="224"/>
    </row>
    <row r="481" spans="1:8">
      <c r="A481" s="477"/>
      <c r="B481" s="224"/>
      <c r="C481" s="224"/>
      <c r="D481" s="224"/>
      <c r="E481" s="224"/>
      <c r="F481" s="224"/>
      <c r="G481" s="224"/>
      <c r="H481" s="224"/>
    </row>
    <row r="482" spans="1:8">
      <c r="A482" s="477"/>
      <c r="B482" s="224"/>
      <c r="C482" s="224"/>
      <c r="D482" s="224"/>
      <c r="E482" s="224"/>
      <c r="F482" s="224"/>
      <c r="G482" s="224"/>
      <c r="H482" s="224"/>
    </row>
    <row r="483" spans="1:8">
      <c r="A483" s="477"/>
      <c r="B483" s="224"/>
      <c r="C483" s="224"/>
      <c r="D483" s="224"/>
      <c r="E483" s="224"/>
      <c r="F483" s="224"/>
      <c r="G483" s="224"/>
      <c r="H483" s="224"/>
    </row>
    <row r="484" spans="1:8">
      <c r="A484" s="477"/>
      <c r="B484" s="224"/>
      <c r="C484" s="224"/>
      <c r="D484" s="224"/>
      <c r="E484" s="224"/>
      <c r="F484" s="224"/>
      <c r="G484" s="224"/>
      <c r="H484" s="224"/>
    </row>
    <row r="485" spans="1:8">
      <c r="A485" s="477"/>
      <c r="B485" s="224"/>
      <c r="C485" s="224"/>
      <c r="D485" s="224"/>
      <c r="E485" s="224"/>
      <c r="F485" s="224"/>
      <c r="G485" s="224"/>
      <c r="H485" s="224"/>
    </row>
    <row r="486" spans="1:8">
      <c r="A486" s="477"/>
      <c r="B486" s="224"/>
      <c r="C486" s="224"/>
      <c r="D486" s="224"/>
      <c r="E486" s="224"/>
      <c r="F486" s="224"/>
      <c r="G486" s="224"/>
      <c r="H486" s="224"/>
    </row>
    <row r="487" spans="1:8">
      <c r="A487" s="477"/>
      <c r="B487" s="224"/>
      <c r="C487" s="224"/>
      <c r="D487" s="224"/>
      <c r="E487" s="224"/>
      <c r="F487" s="224"/>
      <c r="G487" s="224"/>
      <c r="H487" s="224"/>
    </row>
    <row r="488" spans="1:8">
      <c r="A488" s="477"/>
      <c r="B488" s="224"/>
      <c r="C488" s="224"/>
      <c r="D488" s="224"/>
      <c r="E488" s="224"/>
      <c r="F488" s="224"/>
      <c r="G488" s="224"/>
      <c r="H488" s="224"/>
    </row>
    <row r="489" spans="1:8">
      <c r="A489" s="477"/>
      <c r="B489" s="224"/>
      <c r="C489" s="224"/>
      <c r="D489" s="224"/>
      <c r="E489" s="224"/>
      <c r="F489" s="224"/>
      <c r="G489" s="224"/>
      <c r="H489" s="224"/>
    </row>
    <row r="490" spans="1:8">
      <c r="A490" s="477"/>
      <c r="B490" s="224"/>
      <c r="C490" s="224"/>
      <c r="D490" s="224"/>
      <c r="E490" s="224"/>
      <c r="F490" s="224"/>
      <c r="G490" s="224"/>
      <c r="H490" s="224"/>
    </row>
    <row r="491" spans="1:8">
      <c r="A491" s="477"/>
      <c r="B491" s="224"/>
      <c r="C491" s="224"/>
      <c r="D491" s="224"/>
      <c r="E491" s="224"/>
      <c r="F491" s="224"/>
      <c r="G491" s="224"/>
      <c r="H491" s="224"/>
    </row>
    <row r="492" spans="1:8">
      <c r="A492" s="477"/>
      <c r="B492" s="224"/>
      <c r="C492" s="224"/>
      <c r="D492" s="224"/>
      <c r="E492" s="224"/>
      <c r="F492" s="224"/>
      <c r="G492" s="224"/>
      <c r="H492" s="224"/>
    </row>
    <row r="493" spans="1:8">
      <c r="A493" s="477"/>
      <c r="B493" s="224"/>
      <c r="C493" s="224"/>
      <c r="D493" s="224"/>
      <c r="E493" s="224"/>
      <c r="F493" s="224"/>
      <c r="G493" s="224"/>
      <c r="H493" s="224"/>
    </row>
    <row r="494" spans="1:8">
      <c r="A494" s="477"/>
      <c r="B494" s="224"/>
      <c r="C494" s="224"/>
      <c r="D494" s="224"/>
      <c r="E494" s="224"/>
      <c r="F494" s="224"/>
      <c r="G494" s="224"/>
      <c r="H494" s="224"/>
    </row>
    <row r="495" spans="1:8">
      <c r="A495" s="477"/>
      <c r="B495" s="224"/>
      <c r="C495" s="224"/>
      <c r="D495" s="224"/>
      <c r="E495" s="224"/>
      <c r="F495" s="224"/>
      <c r="G495" s="224"/>
      <c r="H495" s="224"/>
    </row>
    <row r="496" spans="1:8">
      <c r="A496" s="477"/>
      <c r="B496" s="224"/>
      <c r="C496" s="224"/>
      <c r="D496" s="224"/>
      <c r="E496" s="224"/>
      <c r="F496" s="224"/>
      <c r="G496" s="224"/>
      <c r="H496" s="224"/>
    </row>
    <row r="497" spans="1:8">
      <c r="A497" s="477"/>
      <c r="B497" s="224"/>
      <c r="C497" s="224"/>
      <c r="D497" s="224"/>
      <c r="E497" s="224"/>
      <c r="F497" s="224"/>
      <c r="G497" s="224"/>
      <c r="H497" s="224"/>
    </row>
    <row r="498" spans="1:8">
      <c r="A498" s="477"/>
      <c r="B498" s="224"/>
      <c r="C498" s="224"/>
      <c r="D498" s="224"/>
      <c r="E498" s="224"/>
      <c r="F498" s="224"/>
      <c r="G498" s="224"/>
      <c r="H498" s="224"/>
    </row>
    <row r="499" spans="1:8">
      <c r="A499" s="477"/>
      <c r="B499" s="224"/>
      <c r="C499" s="224"/>
      <c r="D499" s="224"/>
      <c r="E499" s="224"/>
      <c r="F499" s="224"/>
      <c r="G499" s="224"/>
      <c r="H499" s="224"/>
    </row>
    <row r="500" spans="1:8">
      <c r="A500" s="477"/>
      <c r="B500" s="224"/>
      <c r="C500" s="224"/>
      <c r="D500" s="224"/>
      <c r="E500" s="224"/>
      <c r="F500" s="224"/>
      <c r="G500" s="224"/>
      <c r="H500" s="224"/>
    </row>
    <row r="501" spans="1:8">
      <c r="A501" s="477"/>
      <c r="B501" s="224"/>
      <c r="C501" s="224"/>
      <c r="D501" s="224"/>
      <c r="E501" s="224"/>
      <c r="F501" s="224"/>
      <c r="G501" s="224"/>
      <c r="H501" s="224"/>
    </row>
    <row r="502" spans="1:8">
      <c r="A502" s="477"/>
      <c r="B502" s="224"/>
      <c r="C502" s="224"/>
      <c r="D502" s="224"/>
      <c r="E502" s="224"/>
      <c r="F502" s="224"/>
      <c r="G502" s="224"/>
      <c r="H502" s="224"/>
    </row>
    <row r="503" spans="1:8">
      <c r="A503" s="477"/>
      <c r="B503" s="224"/>
      <c r="C503" s="224"/>
      <c r="D503" s="224"/>
      <c r="E503" s="224"/>
      <c r="F503" s="224"/>
      <c r="G503" s="224"/>
      <c r="H503" s="224"/>
    </row>
    <row r="504" spans="1:8">
      <c r="A504" s="477"/>
      <c r="B504" s="224"/>
      <c r="C504" s="224"/>
      <c r="D504" s="224"/>
      <c r="E504" s="224"/>
      <c r="F504" s="224"/>
      <c r="G504" s="224"/>
      <c r="H504" s="224"/>
    </row>
    <row r="505" spans="1:8">
      <c r="A505" s="477"/>
      <c r="B505" s="224"/>
      <c r="C505" s="224"/>
      <c r="D505" s="224"/>
      <c r="E505" s="224"/>
      <c r="F505" s="224"/>
      <c r="G505" s="224"/>
      <c r="H505" s="224"/>
    </row>
    <row r="506" spans="1:8">
      <c r="A506" s="477"/>
      <c r="B506" s="224"/>
      <c r="C506" s="224"/>
      <c r="D506" s="224"/>
      <c r="E506" s="224"/>
      <c r="F506" s="224"/>
      <c r="G506" s="224"/>
      <c r="H506" s="224"/>
    </row>
    <row r="507" spans="1:8">
      <c r="A507" s="477"/>
      <c r="B507" s="224"/>
      <c r="C507" s="224"/>
      <c r="D507" s="224"/>
      <c r="E507" s="224"/>
      <c r="F507" s="224"/>
      <c r="G507" s="224"/>
      <c r="H507" s="224"/>
    </row>
    <row r="508" spans="1:8">
      <c r="A508" s="477"/>
      <c r="B508" s="224"/>
      <c r="C508" s="224"/>
      <c r="D508" s="224"/>
      <c r="E508" s="224"/>
      <c r="F508" s="224"/>
      <c r="G508" s="224"/>
      <c r="H508" s="224"/>
    </row>
    <row r="509" spans="1:8">
      <c r="A509" s="477"/>
      <c r="B509" s="224"/>
      <c r="C509" s="224"/>
      <c r="D509" s="224"/>
      <c r="E509" s="224"/>
      <c r="F509" s="224"/>
      <c r="G509" s="224"/>
      <c r="H509" s="224"/>
    </row>
    <row r="510" spans="1:8">
      <c r="A510" s="477"/>
      <c r="B510" s="224"/>
      <c r="C510" s="224"/>
      <c r="D510" s="224"/>
      <c r="E510" s="224"/>
      <c r="F510" s="224"/>
      <c r="G510" s="224"/>
      <c r="H510" s="224"/>
    </row>
    <row r="511" spans="1:8">
      <c r="A511" s="477"/>
      <c r="B511" s="224"/>
      <c r="C511" s="224"/>
      <c r="D511" s="224"/>
      <c r="E511" s="224"/>
      <c r="F511" s="224"/>
      <c r="G511" s="224"/>
      <c r="H511" s="224"/>
    </row>
    <row r="512" spans="1:8">
      <c r="A512" s="477"/>
      <c r="B512" s="224"/>
      <c r="C512" s="224"/>
      <c r="D512" s="224"/>
      <c r="E512" s="224"/>
      <c r="F512" s="224"/>
      <c r="G512" s="224"/>
      <c r="H512" s="224"/>
    </row>
    <row r="513" spans="1:8">
      <c r="A513" s="477"/>
      <c r="B513" s="224"/>
      <c r="C513" s="224"/>
      <c r="D513" s="224"/>
      <c r="E513" s="224"/>
      <c r="F513" s="224"/>
      <c r="G513" s="224"/>
      <c r="H513" s="224"/>
    </row>
    <row r="514" spans="1:8">
      <c r="A514" s="477"/>
      <c r="B514" s="224"/>
      <c r="C514" s="224"/>
      <c r="D514" s="224"/>
      <c r="E514" s="224"/>
      <c r="F514" s="224"/>
      <c r="G514" s="224"/>
      <c r="H514" s="224"/>
    </row>
    <row r="515" spans="1:8">
      <c r="A515" s="477"/>
      <c r="B515" s="224"/>
      <c r="C515" s="224"/>
      <c r="D515" s="224"/>
      <c r="E515" s="224"/>
      <c r="F515" s="224"/>
      <c r="G515" s="224"/>
      <c r="H515" s="224"/>
    </row>
    <row r="516" spans="1:8">
      <c r="A516" s="477"/>
      <c r="B516" s="224"/>
      <c r="C516" s="224"/>
      <c r="D516" s="224"/>
      <c r="E516" s="224"/>
      <c r="F516" s="224"/>
      <c r="G516" s="224"/>
      <c r="H516" s="224"/>
    </row>
    <row r="517" spans="1:8">
      <c r="A517" s="477"/>
      <c r="B517" s="224"/>
      <c r="C517" s="224"/>
      <c r="D517" s="224"/>
      <c r="E517" s="224"/>
      <c r="F517" s="224"/>
      <c r="G517" s="224"/>
      <c r="H517" s="224"/>
    </row>
    <row r="518" spans="1:8">
      <c r="A518" s="477"/>
      <c r="B518" s="224"/>
      <c r="C518" s="224"/>
      <c r="D518" s="224"/>
      <c r="E518" s="224"/>
      <c r="F518" s="224"/>
      <c r="G518" s="224"/>
      <c r="H518" s="224"/>
    </row>
    <row r="519" spans="1:8">
      <c r="A519" s="477"/>
      <c r="B519" s="224"/>
      <c r="C519" s="224"/>
      <c r="D519" s="224"/>
      <c r="E519" s="224"/>
      <c r="F519" s="224"/>
      <c r="G519" s="224"/>
      <c r="H519" s="224"/>
    </row>
    <row r="520" spans="1:8">
      <c r="A520" s="477"/>
      <c r="B520" s="224"/>
      <c r="C520" s="224"/>
      <c r="D520" s="224"/>
      <c r="E520" s="224"/>
      <c r="F520" s="224"/>
      <c r="G520" s="224"/>
      <c r="H520" s="224"/>
    </row>
    <row r="521" spans="1:8">
      <c r="A521" s="477"/>
      <c r="B521" s="224"/>
      <c r="C521" s="224"/>
      <c r="D521" s="224"/>
      <c r="E521" s="224"/>
      <c r="F521" s="224"/>
      <c r="G521" s="224"/>
      <c r="H521" s="224"/>
    </row>
    <row r="522" spans="1:8">
      <c r="A522" s="477"/>
      <c r="B522" s="224"/>
      <c r="C522" s="224"/>
      <c r="D522" s="224"/>
      <c r="E522" s="224"/>
      <c r="F522" s="224"/>
      <c r="G522" s="224"/>
      <c r="H522" s="224"/>
    </row>
    <row r="523" spans="1:8">
      <c r="A523" s="477"/>
      <c r="B523" s="224"/>
      <c r="C523" s="224"/>
      <c r="D523" s="224"/>
      <c r="E523" s="224"/>
      <c r="F523" s="224"/>
      <c r="G523" s="224"/>
      <c r="H523" s="224"/>
    </row>
    <row r="524" spans="1:8">
      <c r="A524" s="477"/>
      <c r="B524" s="224"/>
      <c r="C524" s="224"/>
      <c r="D524" s="224"/>
      <c r="E524" s="224"/>
      <c r="F524" s="224"/>
      <c r="G524" s="224"/>
      <c r="H524" s="224"/>
    </row>
    <row r="525" spans="1:8">
      <c r="A525" s="477"/>
      <c r="B525" s="224"/>
      <c r="C525" s="224"/>
      <c r="D525" s="224"/>
      <c r="E525" s="224"/>
      <c r="F525" s="224"/>
      <c r="G525" s="224"/>
      <c r="H525" s="224"/>
    </row>
    <row r="526" spans="1:8">
      <c r="A526" s="477"/>
      <c r="B526" s="224"/>
      <c r="C526" s="224"/>
      <c r="D526" s="224"/>
      <c r="E526" s="224"/>
      <c r="F526" s="224"/>
      <c r="G526" s="224"/>
      <c r="H526" s="224"/>
    </row>
    <row r="527" spans="1:8">
      <c r="A527" s="477"/>
      <c r="B527" s="224"/>
      <c r="C527" s="224"/>
      <c r="D527" s="224"/>
      <c r="E527" s="224"/>
      <c r="F527" s="224"/>
      <c r="G527" s="224"/>
      <c r="H527" s="224"/>
    </row>
    <row r="528" spans="1:8">
      <c r="A528" s="477"/>
      <c r="B528" s="224"/>
      <c r="C528" s="224"/>
      <c r="D528" s="224"/>
      <c r="E528" s="224"/>
      <c r="F528" s="224"/>
      <c r="G528" s="224"/>
      <c r="H528" s="224"/>
    </row>
    <row r="529" spans="1:8">
      <c r="A529" s="477"/>
      <c r="B529" s="224"/>
      <c r="C529" s="224"/>
      <c r="D529" s="224"/>
      <c r="E529" s="224"/>
      <c r="F529" s="224"/>
      <c r="G529" s="224"/>
      <c r="H529" s="224"/>
    </row>
    <row r="530" spans="1:8">
      <c r="A530" s="477"/>
      <c r="B530" s="224"/>
      <c r="C530" s="224"/>
      <c r="D530" s="224"/>
      <c r="E530" s="224"/>
      <c r="F530" s="224"/>
      <c r="G530" s="224"/>
      <c r="H530" s="224"/>
    </row>
    <row r="531" spans="1:8">
      <c r="A531" s="477"/>
      <c r="B531" s="224"/>
      <c r="C531" s="224"/>
      <c r="D531" s="224"/>
      <c r="E531" s="224"/>
      <c r="F531" s="224"/>
      <c r="G531" s="224"/>
      <c r="H531" s="224"/>
    </row>
    <row r="532" spans="1:8">
      <c r="A532" s="477"/>
      <c r="B532" s="224"/>
      <c r="C532" s="224"/>
      <c r="D532" s="224"/>
      <c r="E532" s="224"/>
      <c r="F532" s="224"/>
      <c r="G532" s="224"/>
      <c r="H532" s="224"/>
    </row>
    <row r="533" spans="1:8">
      <c r="A533" s="477"/>
      <c r="B533" s="224"/>
      <c r="C533" s="224"/>
      <c r="D533" s="224"/>
      <c r="E533" s="224"/>
      <c r="F533" s="224"/>
      <c r="G533" s="224"/>
      <c r="H533" s="224"/>
    </row>
    <row r="534" spans="1:8">
      <c r="A534" s="477"/>
      <c r="B534" s="224"/>
      <c r="C534" s="224"/>
      <c r="D534" s="224"/>
      <c r="E534" s="224"/>
      <c r="F534" s="224"/>
      <c r="G534" s="224"/>
      <c r="H534" s="224"/>
    </row>
    <row r="535" spans="1:8">
      <c r="A535" s="477"/>
      <c r="B535" s="224"/>
      <c r="C535" s="224"/>
      <c r="D535" s="224"/>
      <c r="E535" s="224"/>
      <c r="F535" s="224"/>
      <c r="G535" s="224"/>
      <c r="H535" s="224"/>
    </row>
    <row r="536" spans="1:8">
      <c r="A536" s="477"/>
      <c r="B536" s="224"/>
      <c r="C536" s="224"/>
      <c r="D536" s="224"/>
      <c r="E536" s="224"/>
      <c r="F536" s="224"/>
      <c r="G536" s="224"/>
      <c r="H536" s="224"/>
    </row>
    <row r="537" spans="1:8">
      <c r="A537" s="477"/>
      <c r="B537" s="224"/>
      <c r="C537" s="224"/>
      <c r="D537" s="224"/>
      <c r="E537" s="224"/>
      <c r="F537" s="224"/>
      <c r="G537" s="224"/>
      <c r="H537" s="224"/>
    </row>
    <row r="538" spans="1:8">
      <c r="A538" s="477"/>
      <c r="B538" s="224"/>
      <c r="C538" s="224"/>
      <c r="D538" s="224"/>
      <c r="E538" s="224"/>
      <c r="F538" s="224"/>
      <c r="G538" s="224"/>
      <c r="H538" s="224"/>
    </row>
    <row r="539" spans="1:8">
      <c r="A539" s="477"/>
      <c r="B539" s="224"/>
      <c r="C539" s="224"/>
      <c r="D539" s="224"/>
      <c r="E539" s="224"/>
      <c r="F539" s="224"/>
      <c r="G539" s="224"/>
      <c r="H539" s="224"/>
    </row>
    <row r="540" spans="1:8">
      <c r="A540" s="477"/>
      <c r="B540" s="224"/>
      <c r="C540" s="224"/>
      <c r="D540" s="224"/>
      <c r="E540" s="224"/>
      <c r="F540" s="224"/>
      <c r="G540" s="224"/>
      <c r="H540" s="224"/>
    </row>
    <row r="541" spans="1:8">
      <c r="A541" s="477"/>
      <c r="B541" s="224"/>
      <c r="C541" s="224"/>
      <c r="D541" s="224"/>
      <c r="E541" s="224"/>
      <c r="F541" s="224"/>
      <c r="G541" s="224"/>
      <c r="H541" s="224"/>
    </row>
    <row r="542" spans="1:8">
      <c r="A542" s="477"/>
      <c r="B542" s="224"/>
      <c r="C542" s="224"/>
      <c r="D542" s="224"/>
      <c r="E542" s="224"/>
      <c r="F542" s="224"/>
      <c r="G542" s="224"/>
      <c r="H542" s="224"/>
    </row>
    <row r="543" spans="1:8">
      <c r="A543" s="477"/>
      <c r="B543" s="224"/>
      <c r="C543" s="224"/>
      <c r="D543" s="224"/>
      <c r="E543" s="224"/>
      <c r="F543" s="224"/>
      <c r="G543" s="224"/>
      <c r="H543" s="224"/>
    </row>
    <row r="544" spans="1:8">
      <c r="A544" s="477"/>
      <c r="B544" s="224"/>
      <c r="C544" s="224"/>
      <c r="D544" s="224"/>
      <c r="E544" s="224"/>
      <c r="F544" s="224"/>
      <c r="G544" s="224"/>
      <c r="H544" s="224"/>
    </row>
    <row r="545" spans="1:8">
      <c r="A545" s="477"/>
      <c r="B545" s="224"/>
      <c r="C545" s="224"/>
      <c r="D545" s="224"/>
      <c r="E545" s="224"/>
      <c r="F545" s="224"/>
      <c r="G545" s="224"/>
      <c r="H545" s="224"/>
    </row>
    <row r="546" spans="1:8">
      <c r="A546" s="477"/>
      <c r="B546" s="224"/>
      <c r="C546" s="224"/>
      <c r="D546" s="224"/>
      <c r="E546" s="224"/>
      <c r="F546" s="224"/>
      <c r="G546" s="224"/>
      <c r="H546" s="224"/>
    </row>
    <row r="547" spans="1:8">
      <c r="A547" s="477"/>
      <c r="B547" s="224"/>
      <c r="C547" s="224"/>
      <c r="D547" s="224"/>
      <c r="E547" s="224"/>
      <c r="F547" s="224"/>
      <c r="G547" s="224"/>
      <c r="H547" s="224"/>
    </row>
    <row r="548" spans="1:8">
      <c r="A548" s="477"/>
      <c r="B548" s="224"/>
      <c r="C548" s="224"/>
      <c r="D548" s="224"/>
      <c r="E548" s="224"/>
      <c r="F548" s="224"/>
      <c r="G548" s="224"/>
      <c r="H548" s="224"/>
    </row>
    <row r="549" spans="1:8">
      <c r="A549" s="477"/>
      <c r="B549" s="224"/>
      <c r="C549" s="224"/>
      <c r="D549" s="224"/>
      <c r="E549" s="224"/>
      <c r="F549" s="224"/>
      <c r="G549" s="224"/>
      <c r="H549" s="224"/>
    </row>
    <row r="550" spans="1:8">
      <c r="A550" s="477"/>
      <c r="B550" s="224"/>
      <c r="C550" s="224"/>
      <c r="D550" s="224"/>
      <c r="E550" s="224"/>
      <c r="F550" s="224"/>
      <c r="G550" s="224"/>
      <c r="H550" s="224"/>
    </row>
    <row r="551" spans="1:8">
      <c r="A551" s="477"/>
      <c r="B551" s="224"/>
      <c r="C551" s="224"/>
      <c r="D551" s="224"/>
      <c r="E551" s="224"/>
      <c r="F551" s="224"/>
      <c r="G551" s="224"/>
      <c r="H551" s="224"/>
    </row>
    <row r="552" spans="1:8">
      <c r="A552" s="477"/>
      <c r="B552" s="224"/>
      <c r="C552" s="224"/>
      <c r="D552" s="224"/>
      <c r="E552" s="224"/>
      <c r="F552" s="224"/>
      <c r="G552" s="224"/>
      <c r="H552" s="224"/>
    </row>
    <row r="553" spans="1:8">
      <c r="A553" s="477"/>
      <c r="B553" s="224"/>
      <c r="C553" s="224"/>
      <c r="D553" s="224"/>
      <c r="E553" s="224"/>
      <c r="F553" s="224"/>
      <c r="G553" s="224"/>
      <c r="H553" s="224"/>
    </row>
    <row r="554" spans="1:8">
      <c r="A554" s="477"/>
      <c r="B554" s="224"/>
      <c r="C554" s="224"/>
      <c r="D554" s="224"/>
      <c r="E554" s="224"/>
      <c r="F554" s="224"/>
      <c r="G554" s="224"/>
      <c r="H554" s="224"/>
    </row>
    <row r="555" spans="1:8">
      <c r="A555" s="477"/>
      <c r="B555" s="224"/>
      <c r="C555" s="224"/>
      <c r="D555" s="224"/>
      <c r="E555" s="224"/>
      <c r="F555" s="224"/>
      <c r="G555" s="224"/>
      <c r="H555" s="224"/>
    </row>
    <row r="556" spans="1:8">
      <c r="A556" s="477"/>
      <c r="B556" s="224"/>
      <c r="C556" s="224"/>
      <c r="D556" s="224"/>
      <c r="E556" s="224"/>
      <c r="F556" s="224"/>
      <c r="G556" s="224"/>
      <c r="H556" s="224"/>
    </row>
    <row r="557" spans="1:8">
      <c r="A557" s="477"/>
      <c r="B557" s="224"/>
      <c r="C557" s="224"/>
      <c r="D557" s="224"/>
      <c r="E557" s="224"/>
      <c r="F557" s="224"/>
      <c r="G557" s="224"/>
      <c r="H557" s="224"/>
    </row>
    <row r="558" spans="1:8">
      <c r="A558" s="477"/>
      <c r="B558" s="224"/>
      <c r="C558" s="224"/>
      <c r="D558" s="224"/>
      <c r="E558" s="224"/>
      <c r="F558" s="224"/>
      <c r="G558" s="224"/>
      <c r="H558" s="224"/>
    </row>
    <row r="559" spans="1:8">
      <c r="A559" s="477"/>
      <c r="B559" s="224"/>
      <c r="C559" s="224"/>
      <c r="D559" s="224"/>
      <c r="E559" s="224"/>
      <c r="F559" s="224"/>
      <c r="G559" s="224"/>
      <c r="H559" s="224"/>
    </row>
    <row r="560" spans="1:8">
      <c r="A560" s="477"/>
      <c r="B560" s="224"/>
      <c r="C560" s="224"/>
      <c r="D560" s="224"/>
      <c r="E560" s="224"/>
      <c r="F560" s="224"/>
      <c r="G560" s="224"/>
      <c r="H560" s="224"/>
    </row>
    <row r="561" spans="1:8">
      <c r="A561" s="477"/>
      <c r="B561" s="224"/>
      <c r="C561" s="224"/>
      <c r="D561" s="224"/>
      <c r="E561" s="224"/>
      <c r="F561" s="224"/>
      <c r="G561" s="224"/>
      <c r="H561" s="224"/>
    </row>
    <row r="562" spans="1:8">
      <c r="A562" s="477"/>
      <c r="B562" s="224"/>
      <c r="C562" s="224"/>
      <c r="D562" s="224"/>
      <c r="E562" s="224"/>
      <c r="F562" s="224"/>
      <c r="G562" s="224"/>
      <c r="H562" s="224"/>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46:H146"/>
    <mergeCell ref="A60:H60"/>
    <mergeCell ref="A65:H65"/>
    <mergeCell ref="A71:H71"/>
    <mergeCell ref="A109:H109"/>
    <mergeCell ref="A68:H68"/>
    <mergeCell ref="A69:H69"/>
    <mergeCell ref="A98:H98"/>
    <mergeCell ref="A99:H99"/>
    <mergeCell ref="A100:H100"/>
    <mergeCell ref="A101:H101"/>
    <mergeCell ref="A102:H102"/>
    <mergeCell ref="A104:H104"/>
    <mergeCell ref="A1:H1"/>
    <mergeCell ref="A3:H3"/>
    <mergeCell ref="A2:H2"/>
    <mergeCell ref="A70:H70"/>
    <mergeCell ref="A108:H108"/>
  </mergeCells>
  <phoneticPr fontId="0" type="noConversion"/>
  <printOptions horizontalCentered="1"/>
  <pageMargins left="0.75" right="0.75" top="1" bottom="1" header="0.5" footer="0.5"/>
  <pageSetup scale="30" orientation="landscape" r:id="rId2"/>
  <headerFooter alignWithMargins="0"/>
  <rowBreaks count="2" manualBreakCount="2">
    <brk id="67" max="16383" man="1"/>
    <brk id="106"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2A60F-7C1F-4CFC-BA67-9A001B1AF207}">
  <sheetPr>
    <pageSetUpPr fitToPage="1"/>
  </sheetPr>
  <dimension ref="A3:L104"/>
  <sheetViews>
    <sheetView showGridLines="0" zoomScale="90" zoomScaleNormal="90" workbookViewId="0"/>
  </sheetViews>
  <sheetFormatPr defaultColWidth="15.42578125" defaultRowHeight="14.25"/>
  <cols>
    <col min="1" max="1" width="11.42578125" style="1364" customWidth="1"/>
    <col min="2" max="2" width="10.5703125" style="1372" customWidth="1"/>
    <col min="3" max="3" width="7.42578125" style="1372" customWidth="1"/>
    <col min="4" max="4" width="22.42578125" style="1364" customWidth="1"/>
    <col min="5" max="5" width="18.5703125" style="1364" customWidth="1"/>
    <col min="6" max="6" width="15.28515625" style="1364" customWidth="1"/>
    <col min="7" max="7" width="20" style="1364" customWidth="1"/>
    <col min="8" max="8" width="25" style="1364" customWidth="1"/>
    <col min="9" max="9" width="16.7109375" style="1364" customWidth="1"/>
    <col min="10" max="10" width="8.42578125" style="1364" customWidth="1"/>
    <col min="11" max="11" width="16" style="1364" bestFit="1" customWidth="1"/>
    <col min="12" max="12" width="14.7109375" style="1364" customWidth="1"/>
    <col min="13" max="254" width="15.42578125" style="1364"/>
    <col min="255" max="255" width="8" style="1364" customWidth="1"/>
    <col min="256" max="256" width="10.5703125" style="1364" customWidth="1"/>
    <col min="257" max="257" width="7.42578125" style="1364" customWidth="1"/>
    <col min="258" max="258" width="19.7109375" style="1364" customWidth="1"/>
    <col min="259" max="259" width="15.42578125" style="1364" bestFit="1" customWidth="1"/>
    <col min="260" max="260" width="13.42578125" style="1364" customWidth="1"/>
    <col min="261" max="261" width="24.7109375" style="1364" bestFit="1" customWidth="1"/>
    <col min="262" max="262" width="25" style="1364" customWidth="1"/>
    <col min="263" max="263" width="16.7109375" style="1364" customWidth="1"/>
    <col min="264" max="264" width="8.42578125" style="1364" customWidth="1"/>
    <col min="265" max="265" width="16" style="1364" bestFit="1" customWidth="1"/>
    <col min="266" max="266" width="14.7109375" style="1364" customWidth="1"/>
    <col min="267" max="267" width="15.42578125" style="1364"/>
    <col min="268" max="268" width="19.42578125" style="1364" bestFit="1" customWidth="1"/>
    <col min="269" max="510" width="15.42578125" style="1364"/>
    <col min="511" max="511" width="8" style="1364" customWidth="1"/>
    <col min="512" max="512" width="10.5703125" style="1364" customWidth="1"/>
    <col min="513" max="513" width="7.42578125" style="1364" customWidth="1"/>
    <col min="514" max="514" width="19.7109375" style="1364" customWidth="1"/>
    <col min="515" max="515" width="15.42578125" style="1364" bestFit="1" customWidth="1"/>
    <col min="516" max="516" width="13.42578125" style="1364" customWidth="1"/>
    <col min="517" max="517" width="24.7109375" style="1364" bestFit="1" customWidth="1"/>
    <col min="518" max="518" width="25" style="1364" customWidth="1"/>
    <col min="519" max="519" width="16.7109375" style="1364" customWidth="1"/>
    <col min="520" max="520" width="8.42578125" style="1364" customWidth="1"/>
    <col min="521" max="521" width="16" style="1364" bestFit="1" customWidth="1"/>
    <col min="522" max="522" width="14.7109375" style="1364" customWidth="1"/>
    <col min="523" max="523" width="15.42578125" style="1364"/>
    <col min="524" max="524" width="19.42578125" style="1364" bestFit="1" customWidth="1"/>
    <col min="525" max="766" width="15.42578125" style="1364"/>
    <col min="767" max="767" width="8" style="1364" customWidth="1"/>
    <col min="768" max="768" width="10.5703125" style="1364" customWidth="1"/>
    <col min="769" max="769" width="7.42578125" style="1364" customWidth="1"/>
    <col min="770" max="770" width="19.7109375" style="1364" customWidth="1"/>
    <col min="771" max="771" width="15.42578125" style="1364" bestFit="1" customWidth="1"/>
    <col min="772" max="772" width="13.42578125" style="1364" customWidth="1"/>
    <col min="773" max="773" width="24.7109375" style="1364" bestFit="1" customWidth="1"/>
    <col min="774" max="774" width="25" style="1364" customWidth="1"/>
    <col min="775" max="775" width="16.7109375" style="1364" customWidth="1"/>
    <col min="776" max="776" width="8.42578125" style="1364" customWidth="1"/>
    <col min="777" max="777" width="16" style="1364" bestFit="1" customWidth="1"/>
    <col min="778" max="778" width="14.7109375" style="1364" customWidth="1"/>
    <col min="779" max="779" width="15.42578125" style="1364"/>
    <col min="780" max="780" width="19.42578125" style="1364" bestFit="1" customWidth="1"/>
    <col min="781" max="1022" width="15.42578125" style="1364"/>
    <col min="1023" max="1023" width="8" style="1364" customWidth="1"/>
    <col min="1024" max="1024" width="10.5703125" style="1364" customWidth="1"/>
    <col min="1025" max="1025" width="7.42578125" style="1364" customWidth="1"/>
    <col min="1026" max="1026" width="19.7109375" style="1364" customWidth="1"/>
    <col min="1027" max="1027" width="15.42578125" style="1364" bestFit="1" customWidth="1"/>
    <col min="1028" max="1028" width="13.42578125" style="1364" customWidth="1"/>
    <col min="1029" max="1029" width="24.7109375" style="1364" bestFit="1" customWidth="1"/>
    <col min="1030" max="1030" width="25" style="1364" customWidth="1"/>
    <col min="1031" max="1031" width="16.7109375" style="1364" customWidth="1"/>
    <col min="1032" max="1032" width="8.42578125" style="1364" customWidth="1"/>
    <col min="1033" max="1033" width="16" style="1364" bestFit="1" customWidth="1"/>
    <col min="1034" max="1034" width="14.7109375" style="1364" customWidth="1"/>
    <col min="1035" max="1035" width="15.42578125" style="1364"/>
    <col min="1036" max="1036" width="19.42578125" style="1364" bestFit="1" customWidth="1"/>
    <col min="1037" max="1278" width="15.42578125" style="1364"/>
    <col min="1279" max="1279" width="8" style="1364" customWidth="1"/>
    <col min="1280" max="1280" width="10.5703125" style="1364" customWidth="1"/>
    <col min="1281" max="1281" width="7.42578125" style="1364" customWidth="1"/>
    <col min="1282" max="1282" width="19.7109375" style="1364" customWidth="1"/>
    <col min="1283" max="1283" width="15.42578125" style="1364" bestFit="1" customWidth="1"/>
    <col min="1284" max="1284" width="13.42578125" style="1364" customWidth="1"/>
    <col min="1285" max="1285" width="24.7109375" style="1364" bestFit="1" customWidth="1"/>
    <col min="1286" max="1286" width="25" style="1364" customWidth="1"/>
    <col min="1287" max="1287" width="16.7109375" style="1364" customWidth="1"/>
    <col min="1288" max="1288" width="8.42578125" style="1364" customWidth="1"/>
    <col min="1289" max="1289" width="16" style="1364" bestFit="1" customWidth="1"/>
    <col min="1290" max="1290" width="14.7109375" style="1364" customWidth="1"/>
    <col min="1291" max="1291" width="15.42578125" style="1364"/>
    <col min="1292" max="1292" width="19.42578125" style="1364" bestFit="1" customWidth="1"/>
    <col min="1293" max="1534" width="15.42578125" style="1364"/>
    <col min="1535" max="1535" width="8" style="1364" customWidth="1"/>
    <col min="1536" max="1536" width="10.5703125" style="1364" customWidth="1"/>
    <col min="1537" max="1537" width="7.42578125" style="1364" customWidth="1"/>
    <col min="1538" max="1538" width="19.7109375" style="1364" customWidth="1"/>
    <col min="1539" max="1539" width="15.42578125" style="1364" bestFit="1" customWidth="1"/>
    <col min="1540" max="1540" width="13.42578125" style="1364" customWidth="1"/>
    <col min="1541" max="1541" width="24.7109375" style="1364" bestFit="1" customWidth="1"/>
    <col min="1542" max="1542" width="25" style="1364" customWidth="1"/>
    <col min="1543" max="1543" width="16.7109375" style="1364" customWidth="1"/>
    <col min="1544" max="1544" width="8.42578125" style="1364" customWidth="1"/>
    <col min="1545" max="1545" width="16" style="1364" bestFit="1" customWidth="1"/>
    <col min="1546" max="1546" width="14.7109375" style="1364" customWidth="1"/>
    <col min="1547" max="1547" width="15.42578125" style="1364"/>
    <col min="1548" max="1548" width="19.42578125" style="1364" bestFit="1" customWidth="1"/>
    <col min="1549" max="1790" width="15.42578125" style="1364"/>
    <col min="1791" max="1791" width="8" style="1364" customWidth="1"/>
    <col min="1792" max="1792" width="10.5703125" style="1364" customWidth="1"/>
    <col min="1793" max="1793" width="7.42578125" style="1364" customWidth="1"/>
    <col min="1794" max="1794" width="19.7109375" style="1364" customWidth="1"/>
    <col min="1795" max="1795" width="15.42578125" style="1364" bestFit="1" customWidth="1"/>
    <col min="1796" max="1796" width="13.42578125" style="1364" customWidth="1"/>
    <col min="1797" max="1797" width="24.7109375" style="1364" bestFit="1" customWidth="1"/>
    <col min="1798" max="1798" width="25" style="1364" customWidth="1"/>
    <col min="1799" max="1799" width="16.7109375" style="1364" customWidth="1"/>
    <col min="1800" max="1800" width="8.42578125" style="1364" customWidth="1"/>
    <col min="1801" max="1801" width="16" style="1364" bestFit="1" customWidth="1"/>
    <col min="1802" max="1802" width="14.7109375" style="1364" customWidth="1"/>
    <col min="1803" max="1803" width="15.42578125" style="1364"/>
    <col min="1804" max="1804" width="19.42578125" style="1364" bestFit="1" customWidth="1"/>
    <col min="1805" max="2046" width="15.42578125" style="1364"/>
    <col min="2047" max="2047" width="8" style="1364" customWidth="1"/>
    <col min="2048" max="2048" width="10.5703125" style="1364" customWidth="1"/>
    <col min="2049" max="2049" width="7.42578125" style="1364" customWidth="1"/>
    <col min="2050" max="2050" width="19.7109375" style="1364" customWidth="1"/>
    <col min="2051" max="2051" width="15.42578125" style="1364" bestFit="1" customWidth="1"/>
    <col min="2052" max="2052" width="13.42578125" style="1364" customWidth="1"/>
    <col min="2053" max="2053" width="24.7109375" style="1364" bestFit="1" customWidth="1"/>
    <col min="2054" max="2054" width="25" style="1364" customWidth="1"/>
    <col min="2055" max="2055" width="16.7109375" style="1364" customWidth="1"/>
    <col min="2056" max="2056" width="8.42578125" style="1364" customWidth="1"/>
    <col min="2057" max="2057" width="16" style="1364" bestFit="1" customWidth="1"/>
    <col min="2058" max="2058" width="14.7109375" style="1364" customWidth="1"/>
    <col min="2059" max="2059" width="15.42578125" style="1364"/>
    <col min="2060" max="2060" width="19.42578125" style="1364" bestFit="1" customWidth="1"/>
    <col min="2061" max="2302" width="15.42578125" style="1364"/>
    <col min="2303" max="2303" width="8" style="1364" customWidth="1"/>
    <col min="2304" max="2304" width="10.5703125" style="1364" customWidth="1"/>
    <col min="2305" max="2305" width="7.42578125" style="1364" customWidth="1"/>
    <col min="2306" max="2306" width="19.7109375" style="1364" customWidth="1"/>
    <col min="2307" max="2307" width="15.42578125" style="1364" bestFit="1" customWidth="1"/>
    <col min="2308" max="2308" width="13.42578125" style="1364" customWidth="1"/>
    <col min="2309" max="2309" width="24.7109375" style="1364" bestFit="1" customWidth="1"/>
    <col min="2310" max="2310" width="25" style="1364" customWidth="1"/>
    <col min="2311" max="2311" width="16.7109375" style="1364" customWidth="1"/>
    <col min="2312" max="2312" width="8.42578125" style="1364" customWidth="1"/>
    <col min="2313" max="2313" width="16" style="1364" bestFit="1" customWidth="1"/>
    <col min="2314" max="2314" width="14.7109375" style="1364" customWidth="1"/>
    <col min="2315" max="2315" width="15.42578125" style="1364"/>
    <col min="2316" max="2316" width="19.42578125" style="1364" bestFit="1" customWidth="1"/>
    <col min="2317" max="2558" width="15.42578125" style="1364"/>
    <col min="2559" max="2559" width="8" style="1364" customWidth="1"/>
    <col min="2560" max="2560" width="10.5703125" style="1364" customWidth="1"/>
    <col min="2561" max="2561" width="7.42578125" style="1364" customWidth="1"/>
    <col min="2562" max="2562" width="19.7109375" style="1364" customWidth="1"/>
    <col min="2563" max="2563" width="15.42578125" style="1364" bestFit="1" customWidth="1"/>
    <col min="2564" max="2564" width="13.42578125" style="1364" customWidth="1"/>
    <col min="2565" max="2565" width="24.7109375" style="1364" bestFit="1" customWidth="1"/>
    <col min="2566" max="2566" width="25" style="1364" customWidth="1"/>
    <col min="2567" max="2567" width="16.7109375" style="1364" customWidth="1"/>
    <col min="2568" max="2568" width="8.42578125" style="1364" customWidth="1"/>
    <col min="2569" max="2569" width="16" style="1364" bestFit="1" customWidth="1"/>
    <col min="2570" max="2570" width="14.7109375" style="1364" customWidth="1"/>
    <col min="2571" max="2571" width="15.42578125" style="1364"/>
    <col min="2572" max="2572" width="19.42578125" style="1364" bestFit="1" customWidth="1"/>
    <col min="2573" max="2814" width="15.42578125" style="1364"/>
    <col min="2815" max="2815" width="8" style="1364" customWidth="1"/>
    <col min="2816" max="2816" width="10.5703125" style="1364" customWidth="1"/>
    <col min="2817" max="2817" width="7.42578125" style="1364" customWidth="1"/>
    <col min="2818" max="2818" width="19.7109375" style="1364" customWidth="1"/>
    <col min="2819" max="2819" width="15.42578125" style="1364" bestFit="1" customWidth="1"/>
    <col min="2820" max="2820" width="13.42578125" style="1364" customWidth="1"/>
    <col min="2821" max="2821" width="24.7109375" style="1364" bestFit="1" customWidth="1"/>
    <col min="2822" max="2822" width="25" style="1364" customWidth="1"/>
    <col min="2823" max="2823" width="16.7109375" style="1364" customWidth="1"/>
    <col min="2824" max="2824" width="8.42578125" style="1364" customWidth="1"/>
    <col min="2825" max="2825" width="16" style="1364" bestFit="1" customWidth="1"/>
    <col min="2826" max="2826" width="14.7109375" style="1364" customWidth="1"/>
    <col min="2827" max="2827" width="15.42578125" style="1364"/>
    <col min="2828" max="2828" width="19.42578125" style="1364" bestFit="1" customWidth="1"/>
    <col min="2829" max="3070" width="15.42578125" style="1364"/>
    <col min="3071" max="3071" width="8" style="1364" customWidth="1"/>
    <col min="3072" max="3072" width="10.5703125" style="1364" customWidth="1"/>
    <col min="3073" max="3073" width="7.42578125" style="1364" customWidth="1"/>
    <col min="3074" max="3074" width="19.7109375" style="1364" customWidth="1"/>
    <col min="3075" max="3075" width="15.42578125" style="1364" bestFit="1" customWidth="1"/>
    <col min="3076" max="3076" width="13.42578125" style="1364" customWidth="1"/>
    <col min="3077" max="3077" width="24.7109375" style="1364" bestFit="1" customWidth="1"/>
    <col min="3078" max="3078" width="25" style="1364" customWidth="1"/>
    <col min="3079" max="3079" width="16.7109375" style="1364" customWidth="1"/>
    <col min="3080" max="3080" width="8.42578125" style="1364" customWidth="1"/>
    <col min="3081" max="3081" width="16" style="1364" bestFit="1" customWidth="1"/>
    <col min="3082" max="3082" width="14.7109375" style="1364" customWidth="1"/>
    <col min="3083" max="3083" width="15.42578125" style="1364"/>
    <col min="3084" max="3084" width="19.42578125" style="1364" bestFit="1" customWidth="1"/>
    <col min="3085" max="3326" width="15.42578125" style="1364"/>
    <col min="3327" max="3327" width="8" style="1364" customWidth="1"/>
    <col min="3328" max="3328" width="10.5703125" style="1364" customWidth="1"/>
    <col min="3329" max="3329" width="7.42578125" style="1364" customWidth="1"/>
    <col min="3330" max="3330" width="19.7109375" style="1364" customWidth="1"/>
    <col min="3331" max="3331" width="15.42578125" style="1364" bestFit="1" customWidth="1"/>
    <col min="3332" max="3332" width="13.42578125" style="1364" customWidth="1"/>
    <col min="3333" max="3333" width="24.7109375" style="1364" bestFit="1" customWidth="1"/>
    <col min="3334" max="3334" width="25" style="1364" customWidth="1"/>
    <col min="3335" max="3335" width="16.7109375" style="1364" customWidth="1"/>
    <col min="3336" max="3336" width="8.42578125" style="1364" customWidth="1"/>
    <col min="3337" max="3337" width="16" style="1364" bestFit="1" customWidth="1"/>
    <col min="3338" max="3338" width="14.7109375" style="1364" customWidth="1"/>
    <col min="3339" max="3339" width="15.42578125" style="1364"/>
    <col min="3340" max="3340" width="19.42578125" style="1364" bestFit="1" customWidth="1"/>
    <col min="3341" max="3582" width="15.42578125" style="1364"/>
    <col min="3583" max="3583" width="8" style="1364" customWidth="1"/>
    <col min="3584" max="3584" width="10.5703125" style="1364" customWidth="1"/>
    <col min="3585" max="3585" width="7.42578125" style="1364" customWidth="1"/>
    <col min="3586" max="3586" width="19.7109375" style="1364" customWidth="1"/>
    <col min="3587" max="3587" width="15.42578125" style="1364" bestFit="1" customWidth="1"/>
    <col min="3588" max="3588" width="13.42578125" style="1364" customWidth="1"/>
    <col min="3589" max="3589" width="24.7109375" style="1364" bestFit="1" customWidth="1"/>
    <col min="3590" max="3590" width="25" style="1364" customWidth="1"/>
    <col min="3591" max="3591" width="16.7109375" style="1364" customWidth="1"/>
    <col min="3592" max="3592" width="8.42578125" style="1364" customWidth="1"/>
    <col min="3593" max="3593" width="16" style="1364" bestFit="1" customWidth="1"/>
    <col min="3594" max="3594" width="14.7109375" style="1364" customWidth="1"/>
    <col min="3595" max="3595" width="15.42578125" style="1364"/>
    <col min="3596" max="3596" width="19.42578125" style="1364" bestFit="1" customWidth="1"/>
    <col min="3597" max="3838" width="15.42578125" style="1364"/>
    <col min="3839" max="3839" width="8" style="1364" customWidth="1"/>
    <col min="3840" max="3840" width="10.5703125" style="1364" customWidth="1"/>
    <col min="3841" max="3841" width="7.42578125" style="1364" customWidth="1"/>
    <col min="3842" max="3842" width="19.7109375" style="1364" customWidth="1"/>
    <col min="3843" max="3843" width="15.42578125" style="1364" bestFit="1" customWidth="1"/>
    <col min="3844" max="3844" width="13.42578125" style="1364" customWidth="1"/>
    <col min="3845" max="3845" width="24.7109375" style="1364" bestFit="1" customWidth="1"/>
    <col min="3846" max="3846" width="25" style="1364" customWidth="1"/>
    <col min="3847" max="3847" width="16.7109375" style="1364" customWidth="1"/>
    <col min="3848" max="3848" width="8.42578125" style="1364" customWidth="1"/>
    <col min="3849" max="3849" width="16" style="1364" bestFit="1" customWidth="1"/>
    <col min="3850" max="3850" width="14.7109375" style="1364" customWidth="1"/>
    <col min="3851" max="3851" width="15.42578125" style="1364"/>
    <col min="3852" max="3852" width="19.42578125" style="1364" bestFit="1" customWidth="1"/>
    <col min="3853" max="4094" width="15.42578125" style="1364"/>
    <col min="4095" max="4095" width="8" style="1364" customWidth="1"/>
    <col min="4096" max="4096" width="10.5703125" style="1364" customWidth="1"/>
    <col min="4097" max="4097" width="7.42578125" style="1364" customWidth="1"/>
    <col min="4098" max="4098" width="19.7109375" style="1364" customWidth="1"/>
    <col min="4099" max="4099" width="15.42578125" style="1364" bestFit="1" customWidth="1"/>
    <col min="4100" max="4100" width="13.42578125" style="1364" customWidth="1"/>
    <col min="4101" max="4101" width="24.7109375" style="1364" bestFit="1" customWidth="1"/>
    <col min="4102" max="4102" width="25" style="1364" customWidth="1"/>
    <col min="4103" max="4103" width="16.7109375" style="1364" customWidth="1"/>
    <col min="4104" max="4104" width="8.42578125" style="1364" customWidth="1"/>
    <col min="4105" max="4105" width="16" style="1364" bestFit="1" customWidth="1"/>
    <col min="4106" max="4106" width="14.7109375" style="1364" customWidth="1"/>
    <col min="4107" max="4107" width="15.42578125" style="1364"/>
    <col min="4108" max="4108" width="19.42578125" style="1364" bestFit="1" customWidth="1"/>
    <col min="4109" max="4350" width="15.42578125" style="1364"/>
    <col min="4351" max="4351" width="8" style="1364" customWidth="1"/>
    <col min="4352" max="4352" width="10.5703125" style="1364" customWidth="1"/>
    <col min="4353" max="4353" width="7.42578125" style="1364" customWidth="1"/>
    <col min="4354" max="4354" width="19.7109375" style="1364" customWidth="1"/>
    <col min="4355" max="4355" width="15.42578125" style="1364" bestFit="1" customWidth="1"/>
    <col min="4356" max="4356" width="13.42578125" style="1364" customWidth="1"/>
    <col min="4357" max="4357" width="24.7109375" style="1364" bestFit="1" customWidth="1"/>
    <col min="4358" max="4358" width="25" style="1364" customWidth="1"/>
    <col min="4359" max="4359" width="16.7109375" style="1364" customWidth="1"/>
    <col min="4360" max="4360" width="8.42578125" style="1364" customWidth="1"/>
    <col min="4361" max="4361" width="16" style="1364" bestFit="1" customWidth="1"/>
    <col min="4362" max="4362" width="14.7109375" style="1364" customWidth="1"/>
    <col min="4363" max="4363" width="15.42578125" style="1364"/>
    <col min="4364" max="4364" width="19.42578125" style="1364" bestFit="1" customWidth="1"/>
    <col min="4365" max="4606" width="15.42578125" style="1364"/>
    <col min="4607" max="4607" width="8" style="1364" customWidth="1"/>
    <col min="4608" max="4608" width="10.5703125" style="1364" customWidth="1"/>
    <col min="4609" max="4609" width="7.42578125" style="1364" customWidth="1"/>
    <col min="4610" max="4610" width="19.7109375" style="1364" customWidth="1"/>
    <col min="4611" max="4611" width="15.42578125" style="1364" bestFit="1" customWidth="1"/>
    <col min="4612" max="4612" width="13.42578125" style="1364" customWidth="1"/>
    <col min="4613" max="4613" width="24.7109375" style="1364" bestFit="1" customWidth="1"/>
    <col min="4614" max="4614" width="25" style="1364" customWidth="1"/>
    <col min="4615" max="4615" width="16.7109375" style="1364" customWidth="1"/>
    <col min="4616" max="4616" width="8.42578125" style="1364" customWidth="1"/>
    <col min="4617" max="4617" width="16" style="1364" bestFit="1" customWidth="1"/>
    <col min="4618" max="4618" width="14.7109375" style="1364" customWidth="1"/>
    <col min="4619" max="4619" width="15.42578125" style="1364"/>
    <col min="4620" max="4620" width="19.42578125" style="1364" bestFit="1" customWidth="1"/>
    <col min="4621" max="4862" width="15.42578125" style="1364"/>
    <col min="4863" max="4863" width="8" style="1364" customWidth="1"/>
    <col min="4864" max="4864" width="10.5703125" style="1364" customWidth="1"/>
    <col min="4865" max="4865" width="7.42578125" style="1364" customWidth="1"/>
    <col min="4866" max="4866" width="19.7109375" style="1364" customWidth="1"/>
    <col min="4867" max="4867" width="15.42578125" style="1364" bestFit="1" customWidth="1"/>
    <col min="4868" max="4868" width="13.42578125" style="1364" customWidth="1"/>
    <col min="4869" max="4869" width="24.7109375" style="1364" bestFit="1" customWidth="1"/>
    <col min="4870" max="4870" width="25" style="1364" customWidth="1"/>
    <col min="4871" max="4871" width="16.7109375" style="1364" customWidth="1"/>
    <col min="4872" max="4872" width="8.42578125" style="1364" customWidth="1"/>
    <col min="4873" max="4873" width="16" style="1364" bestFit="1" customWidth="1"/>
    <col min="4874" max="4874" width="14.7109375" style="1364" customWidth="1"/>
    <col min="4875" max="4875" width="15.42578125" style="1364"/>
    <col min="4876" max="4876" width="19.42578125" style="1364" bestFit="1" customWidth="1"/>
    <col min="4877" max="5118" width="15.42578125" style="1364"/>
    <col min="5119" max="5119" width="8" style="1364" customWidth="1"/>
    <col min="5120" max="5120" width="10.5703125" style="1364" customWidth="1"/>
    <col min="5121" max="5121" width="7.42578125" style="1364" customWidth="1"/>
    <col min="5122" max="5122" width="19.7109375" style="1364" customWidth="1"/>
    <col min="5123" max="5123" width="15.42578125" style="1364" bestFit="1" customWidth="1"/>
    <col min="5124" max="5124" width="13.42578125" style="1364" customWidth="1"/>
    <col min="5125" max="5125" width="24.7109375" style="1364" bestFit="1" customWidth="1"/>
    <col min="5126" max="5126" width="25" style="1364" customWidth="1"/>
    <col min="5127" max="5127" width="16.7109375" style="1364" customWidth="1"/>
    <col min="5128" max="5128" width="8.42578125" style="1364" customWidth="1"/>
    <col min="5129" max="5129" width="16" style="1364" bestFit="1" customWidth="1"/>
    <col min="5130" max="5130" width="14.7109375" style="1364" customWidth="1"/>
    <col min="5131" max="5131" width="15.42578125" style="1364"/>
    <col min="5132" max="5132" width="19.42578125" style="1364" bestFit="1" customWidth="1"/>
    <col min="5133" max="5374" width="15.42578125" style="1364"/>
    <col min="5375" max="5375" width="8" style="1364" customWidth="1"/>
    <col min="5376" max="5376" width="10.5703125" style="1364" customWidth="1"/>
    <col min="5377" max="5377" width="7.42578125" style="1364" customWidth="1"/>
    <col min="5378" max="5378" width="19.7109375" style="1364" customWidth="1"/>
    <col min="5379" max="5379" width="15.42578125" style="1364" bestFit="1" customWidth="1"/>
    <col min="5380" max="5380" width="13.42578125" style="1364" customWidth="1"/>
    <col min="5381" max="5381" width="24.7109375" style="1364" bestFit="1" customWidth="1"/>
    <col min="5382" max="5382" width="25" style="1364" customWidth="1"/>
    <col min="5383" max="5383" width="16.7109375" style="1364" customWidth="1"/>
    <col min="5384" max="5384" width="8.42578125" style="1364" customWidth="1"/>
    <col min="5385" max="5385" width="16" style="1364" bestFit="1" customWidth="1"/>
    <col min="5386" max="5386" width="14.7109375" style="1364" customWidth="1"/>
    <col min="5387" max="5387" width="15.42578125" style="1364"/>
    <col min="5388" max="5388" width="19.42578125" style="1364" bestFit="1" customWidth="1"/>
    <col min="5389" max="5630" width="15.42578125" style="1364"/>
    <col min="5631" max="5631" width="8" style="1364" customWidth="1"/>
    <col min="5632" max="5632" width="10.5703125" style="1364" customWidth="1"/>
    <col min="5633" max="5633" width="7.42578125" style="1364" customWidth="1"/>
    <col min="5634" max="5634" width="19.7109375" style="1364" customWidth="1"/>
    <col min="5635" max="5635" width="15.42578125" style="1364" bestFit="1" customWidth="1"/>
    <col min="5636" max="5636" width="13.42578125" style="1364" customWidth="1"/>
    <col min="5637" max="5637" width="24.7109375" style="1364" bestFit="1" customWidth="1"/>
    <col min="5638" max="5638" width="25" style="1364" customWidth="1"/>
    <col min="5639" max="5639" width="16.7109375" style="1364" customWidth="1"/>
    <col min="5640" max="5640" width="8.42578125" style="1364" customWidth="1"/>
    <col min="5641" max="5641" width="16" style="1364" bestFit="1" customWidth="1"/>
    <col min="5642" max="5642" width="14.7109375" style="1364" customWidth="1"/>
    <col min="5643" max="5643" width="15.42578125" style="1364"/>
    <col min="5644" max="5644" width="19.42578125" style="1364" bestFit="1" customWidth="1"/>
    <col min="5645" max="5886" width="15.42578125" style="1364"/>
    <col min="5887" max="5887" width="8" style="1364" customWidth="1"/>
    <col min="5888" max="5888" width="10.5703125" style="1364" customWidth="1"/>
    <col min="5889" max="5889" width="7.42578125" style="1364" customWidth="1"/>
    <col min="5890" max="5890" width="19.7109375" style="1364" customWidth="1"/>
    <col min="5891" max="5891" width="15.42578125" style="1364" bestFit="1" customWidth="1"/>
    <col min="5892" max="5892" width="13.42578125" style="1364" customWidth="1"/>
    <col min="5893" max="5893" width="24.7109375" style="1364" bestFit="1" customWidth="1"/>
    <col min="5894" max="5894" width="25" style="1364" customWidth="1"/>
    <col min="5895" max="5895" width="16.7109375" style="1364" customWidth="1"/>
    <col min="5896" max="5896" width="8.42578125" style="1364" customWidth="1"/>
    <col min="5897" max="5897" width="16" style="1364" bestFit="1" customWidth="1"/>
    <col min="5898" max="5898" width="14.7109375" style="1364" customWidth="1"/>
    <col min="5899" max="5899" width="15.42578125" style="1364"/>
    <col min="5900" max="5900" width="19.42578125" style="1364" bestFit="1" customWidth="1"/>
    <col min="5901" max="6142" width="15.42578125" style="1364"/>
    <col min="6143" max="6143" width="8" style="1364" customWidth="1"/>
    <col min="6144" max="6144" width="10.5703125" style="1364" customWidth="1"/>
    <col min="6145" max="6145" width="7.42578125" style="1364" customWidth="1"/>
    <col min="6146" max="6146" width="19.7109375" style="1364" customWidth="1"/>
    <col min="6147" max="6147" width="15.42578125" style="1364" bestFit="1" customWidth="1"/>
    <col min="6148" max="6148" width="13.42578125" style="1364" customWidth="1"/>
    <col min="6149" max="6149" width="24.7109375" style="1364" bestFit="1" customWidth="1"/>
    <col min="6150" max="6150" width="25" style="1364" customWidth="1"/>
    <col min="6151" max="6151" width="16.7109375" style="1364" customWidth="1"/>
    <col min="6152" max="6152" width="8.42578125" style="1364" customWidth="1"/>
    <col min="6153" max="6153" width="16" style="1364" bestFit="1" customWidth="1"/>
    <col min="6154" max="6154" width="14.7109375" style="1364" customWidth="1"/>
    <col min="6155" max="6155" width="15.42578125" style="1364"/>
    <col min="6156" max="6156" width="19.42578125" style="1364" bestFit="1" customWidth="1"/>
    <col min="6157" max="6398" width="15.42578125" style="1364"/>
    <col min="6399" max="6399" width="8" style="1364" customWidth="1"/>
    <col min="6400" max="6400" width="10.5703125" style="1364" customWidth="1"/>
    <col min="6401" max="6401" width="7.42578125" style="1364" customWidth="1"/>
    <col min="6402" max="6402" width="19.7109375" style="1364" customWidth="1"/>
    <col min="6403" max="6403" width="15.42578125" style="1364" bestFit="1" customWidth="1"/>
    <col min="6404" max="6404" width="13.42578125" style="1364" customWidth="1"/>
    <col min="6405" max="6405" width="24.7109375" style="1364" bestFit="1" customWidth="1"/>
    <col min="6406" max="6406" width="25" style="1364" customWidth="1"/>
    <col min="6407" max="6407" width="16.7109375" style="1364" customWidth="1"/>
    <col min="6408" max="6408" width="8.42578125" style="1364" customWidth="1"/>
    <col min="6409" max="6409" width="16" style="1364" bestFit="1" customWidth="1"/>
    <col min="6410" max="6410" width="14.7109375" style="1364" customWidth="1"/>
    <col min="6411" max="6411" width="15.42578125" style="1364"/>
    <col min="6412" max="6412" width="19.42578125" style="1364" bestFit="1" customWidth="1"/>
    <col min="6413" max="6654" width="15.42578125" style="1364"/>
    <col min="6655" max="6655" width="8" style="1364" customWidth="1"/>
    <col min="6656" max="6656" width="10.5703125" style="1364" customWidth="1"/>
    <col min="6657" max="6657" width="7.42578125" style="1364" customWidth="1"/>
    <col min="6658" max="6658" width="19.7109375" style="1364" customWidth="1"/>
    <col min="6659" max="6659" width="15.42578125" style="1364" bestFit="1" customWidth="1"/>
    <col min="6660" max="6660" width="13.42578125" style="1364" customWidth="1"/>
    <col min="6661" max="6661" width="24.7109375" style="1364" bestFit="1" customWidth="1"/>
    <col min="6662" max="6662" width="25" style="1364" customWidth="1"/>
    <col min="6663" max="6663" width="16.7109375" style="1364" customWidth="1"/>
    <col min="6664" max="6664" width="8.42578125" style="1364" customWidth="1"/>
    <col min="6665" max="6665" width="16" style="1364" bestFit="1" customWidth="1"/>
    <col min="6666" max="6666" width="14.7109375" style="1364" customWidth="1"/>
    <col min="6667" max="6667" width="15.42578125" style="1364"/>
    <col min="6668" max="6668" width="19.42578125" style="1364" bestFit="1" customWidth="1"/>
    <col min="6669" max="6910" width="15.42578125" style="1364"/>
    <col min="6911" max="6911" width="8" style="1364" customWidth="1"/>
    <col min="6912" max="6912" width="10.5703125" style="1364" customWidth="1"/>
    <col min="6913" max="6913" width="7.42578125" style="1364" customWidth="1"/>
    <col min="6914" max="6914" width="19.7109375" style="1364" customWidth="1"/>
    <col min="6915" max="6915" width="15.42578125" style="1364" bestFit="1" customWidth="1"/>
    <col min="6916" max="6916" width="13.42578125" style="1364" customWidth="1"/>
    <col min="6917" max="6917" width="24.7109375" style="1364" bestFit="1" customWidth="1"/>
    <col min="6918" max="6918" width="25" style="1364" customWidth="1"/>
    <col min="6919" max="6919" width="16.7109375" style="1364" customWidth="1"/>
    <col min="6920" max="6920" width="8.42578125" style="1364" customWidth="1"/>
    <col min="6921" max="6921" width="16" style="1364" bestFit="1" customWidth="1"/>
    <col min="6922" max="6922" width="14.7109375" style="1364" customWidth="1"/>
    <col min="6923" max="6923" width="15.42578125" style="1364"/>
    <col min="6924" max="6924" width="19.42578125" style="1364" bestFit="1" customWidth="1"/>
    <col min="6925" max="7166" width="15.42578125" style="1364"/>
    <col min="7167" max="7167" width="8" style="1364" customWidth="1"/>
    <col min="7168" max="7168" width="10.5703125" style="1364" customWidth="1"/>
    <col min="7169" max="7169" width="7.42578125" style="1364" customWidth="1"/>
    <col min="7170" max="7170" width="19.7109375" style="1364" customWidth="1"/>
    <col min="7171" max="7171" width="15.42578125" style="1364" bestFit="1" customWidth="1"/>
    <col min="7172" max="7172" width="13.42578125" style="1364" customWidth="1"/>
    <col min="7173" max="7173" width="24.7109375" style="1364" bestFit="1" customWidth="1"/>
    <col min="7174" max="7174" width="25" style="1364" customWidth="1"/>
    <col min="7175" max="7175" width="16.7109375" style="1364" customWidth="1"/>
    <col min="7176" max="7176" width="8.42578125" style="1364" customWidth="1"/>
    <col min="7177" max="7177" width="16" style="1364" bestFit="1" customWidth="1"/>
    <col min="7178" max="7178" width="14.7109375" style="1364" customWidth="1"/>
    <col min="7179" max="7179" width="15.42578125" style="1364"/>
    <col min="7180" max="7180" width="19.42578125" style="1364" bestFit="1" customWidth="1"/>
    <col min="7181" max="7422" width="15.42578125" style="1364"/>
    <col min="7423" max="7423" width="8" style="1364" customWidth="1"/>
    <col min="7424" max="7424" width="10.5703125" style="1364" customWidth="1"/>
    <col min="7425" max="7425" width="7.42578125" style="1364" customWidth="1"/>
    <col min="7426" max="7426" width="19.7109375" style="1364" customWidth="1"/>
    <col min="7427" max="7427" width="15.42578125" style="1364" bestFit="1" customWidth="1"/>
    <col min="7428" max="7428" width="13.42578125" style="1364" customWidth="1"/>
    <col min="7429" max="7429" width="24.7109375" style="1364" bestFit="1" customWidth="1"/>
    <col min="7430" max="7430" width="25" style="1364" customWidth="1"/>
    <col min="7431" max="7431" width="16.7109375" style="1364" customWidth="1"/>
    <col min="7432" max="7432" width="8.42578125" style="1364" customWidth="1"/>
    <col min="7433" max="7433" width="16" style="1364" bestFit="1" customWidth="1"/>
    <col min="7434" max="7434" width="14.7109375" style="1364" customWidth="1"/>
    <col min="7435" max="7435" width="15.42578125" style="1364"/>
    <col min="7436" max="7436" width="19.42578125" style="1364" bestFit="1" customWidth="1"/>
    <col min="7437" max="7678" width="15.42578125" style="1364"/>
    <col min="7679" max="7679" width="8" style="1364" customWidth="1"/>
    <col min="7680" max="7680" width="10.5703125" style="1364" customWidth="1"/>
    <col min="7681" max="7681" width="7.42578125" style="1364" customWidth="1"/>
    <col min="7682" max="7682" width="19.7109375" style="1364" customWidth="1"/>
    <col min="7683" max="7683" width="15.42578125" style="1364" bestFit="1" customWidth="1"/>
    <col min="7684" max="7684" width="13.42578125" style="1364" customWidth="1"/>
    <col min="7685" max="7685" width="24.7109375" style="1364" bestFit="1" customWidth="1"/>
    <col min="7686" max="7686" width="25" style="1364" customWidth="1"/>
    <col min="7687" max="7687" width="16.7109375" style="1364" customWidth="1"/>
    <col min="7688" max="7688" width="8.42578125" style="1364" customWidth="1"/>
    <col min="7689" max="7689" width="16" style="1364" bestFit="1" customWidth="1"/>
    <col min="7690" max="7690" width="14.7109375" style="1364" customWidth="1"/>
    <col min="7691" max="7691" width="15.42578125" style="1364"/>
    <col min="7692" max="7692" width="19.42578125" style="1364" bestFit="1" customWidth="1"/>
    <col min="7693" max="7934" width="15.42578125" style="1364"/>
    <col min="7935" max="7935" width="8" style="1364" customWidth="1"/>
    <col min="7936" max="7936" width="10.5703125" style="1364" customWidth="1"/>
    <col min="7937" max="7937" width="7.42578125" style="1364" customWidth="1"/>
    <col min="7938" max="7938" width="19.7109375" style="1364" customWidth="1"/>
    <col min="7939" max="7939" width="15.42578125" style="1364" bestFit="1" customWidth="1"/>
    <col min="7940" max="7940" width="13.42578125" style="1364" customWidth="1"/>
    <col min="7941" max="7941" width="24.7109375" style="1364" bestFit="1" customWidth="1"/>
    <col min="7942" max="7942" width="25" style="1364" customWidth="1"/>
    <col min="7943" max="7943" width="16.7109375" style="1364" customWidth="1"/>
    <col min="7944" max="7944" width="8.42578125" style="1364" customWidth="1"/>
    <col min="7945" max="7945" width="16" style="1364" bestFit="1" customWidth="1"/>
    <col min="7946" max="7946" width="14.7109375" style="1364" customWidth="1"/>
    <col min="7947" max="7947" width="15.42578125" style="1364"/>
    <col min="7948" max="7948" width="19.42578125" style="1364" bestFit="1" customWidth="1"/>
    <col min="7949" max="8190" width="15.42578125" style="1364"/>
    <col min="8191" max="8191" width="8" style="1364" customWidth="1"/>
    <col min="8192" max="8192" width="10.5703125" style="1364" customWidth="1"/>
    <col min="8193" max="8193" width="7.42578125" style="1364" customWidth="1"/>
    <col min="8194" max="8194" width="19.7109375" style="1364" customWidth="1"/>
    <col min="8195" max="8195" width="15.42578125" style="1364" bestFit="1" customWidth="1"/>
    <col min="8196" max="8196" width="13.42578125" style="1364" customWidth="1"/>
    <col min="8197" max="8197" width="24.7109375" style="1364" bestFit="1" customWidth="1"/>
    <col min="8198" max="8198" width="25" style="1364" customWidth="1"/>
    <col min="8199" max="8199" width="16.7109375" style="1364" customWidth="1"/>
    <col min="8200" max="8200" width="8.42578125" style="1364" customWidth="1"/>
    <col min="8201" max="8201" width="16" style="1364" bestFit="1" customWidth="1"/>
    <col min="8202" max="8202" width="14.7109375" style="1364" customWidth="1"/>
    <col min="8203" max="8203" width="15.42578125" style="1364"/>
    <col min="8204" max="8204" width="19.42578125" style="1364" bestFit="1" customWidth="1"/>
    <col min="8205" max="8446" width="15.42578125" style="1364"/>
    <col min="8447" max="8447" width="8" style="1364" customWidth="1"/>
    <col min="8448" max="8448" width="10.5703125" style="1364" customWidth="1"/>
    <col min="8449" max="8449" width="7.42578125" style="1364" customWidth="1"/>
    <col min="8450" max="8450" width="19.7109375" style="1364" customWidth="1"/>
    <col min="8451" max="8451" width="15.42578125" style="1364" bestFit="1" customWidth="1"/>
    <col min="8452" max="8452" width="13.42578125" style="1364" customWidth="1"/>
    <col min="8453" max="8453" width="24.7109375" style="1364" bestFit="1" customWidth="1"/>
    <col min="8454" max="8454" width="25" style="1364" customWidth="1"/>
    <col min="8455" max="8455" width="16.7109375" style="1364" customWidth="1"/>
    <col min="8456" max="8456" width="8.42578125" style="1364" customWidth="1"/>
    <col min="8457" max="8457" width="16" style="1364" bestFit="1" customWidth="1"/>
    <col min="8458" max="8458" width="14.7109375" style="1364" customWidth="1"/>
    <col min="8459" max="8459" width="15.42578125" style="1364"/>
    <col min="8460" max="8460" width="19.42578125" style="1364" bestFit="1" customWidth="1"/>
    <col min="8461" max="8702" width="15.42578125" style="1364"/>
    <col min="8703" max="8703" width="8" style="1364" customWidth="1"/>
    <col min="8704" max="8704" width="10.5703125" style="1364" customWidth="1"/>
    <col min="8705" max="8705" width="7.42578125" style="1364" customWidth="1"/>
    <col min="8706" max="8706" width="19.7109375" style="1364" customWidth="1"/>
    <col min="8707" max="8707" width="15.42578125" style="1364" bestFit="1" customWidth="1"/>
    <col min="8708" max="8708" width="13.42578125" style="1364" customWidth="1"/>
    <col min="8709" max="8709" width="24.7109375" style="1364" bestFit="1" customWidth="1"/>
    <col min="8710" max="8710" width="25" style="1364" customWidth="1"/>
    <col min="8711" max="8711" width="16.7109375" style="1364" customWidth="1"/>
    <col min="8712" max="8712" width="8.42578125" style="1364" customWidth="1"/>
    <col min="8713" max="8713" width="16" style="1364" bestFit="1" customWidth="1"/>
    <col min="8714" max="8714" width="14.7109375" style="1364" customWidth="1"/>
    <col min="8715" max="8715" width="15.42578125" style="1364"/>
    <col min="8716" max="8716" width="19.42578125" style="1364" bestFit="1" customWidth="1"/>
    <col min="8717" max="8958" width="15.42578125" style="1364"/>
    <col min="8959" max="8959" width="8" style="1364" customWidth="1"/>
    <col min="8960" max="8960" width="10.5703125" style="1364" customWidth="1"/>
    <col min="8961" max="8961" width="7.42578125" style="1364" customWidth="1"/>
    <col min="8962" max="8962" width="19.7109375" style="1364" customWidth="1"/>
    <col min="8963" max="8963" width="15.42578125" style="1364" bestFit="1" customWidth="1"/>
    <col min="8964" max="8964" width="13.42578125" style="1364" customWidth="1"/>
    <col min="8965" max="8965" width="24.7109375" style="1364" bestFit="1" customWidth="1"/>
    <col min="8966" max="8966" width="25" style="1364" customWidth="1"/>
    <col min="8967" max="8967" width="16.7109375" style="1364" customWidth="1"/>
    <col min="8968" max="8968" width="8.42578125" style="1364" customWidth="1"/>
    <col min="8969" max="8969" width="16" style="1364" bestFit="1" customWidth="1"/>
    <col min="8970" max="8970" width="14.7109375" style="1364" customWidth="1"/>
    <col min="8971" max="8971" width="15.42578125" style="1364"/>
    <col min="8972" max="8972" width="19.42578125" style="1364" bestFit="1" customWidth="1"/>
    <col min="8973" max="9214" width="15.42578125" style="1364"/>
    <col min="9215" max="9215" width="8" style="1364" customWidth="1"/>
    <col min="9216" max="9216" width="10.5703125" style="1364" customWidth="1"/>
    <col min="9217" max="9217" width="7.42578125" style="1364" customWidth="1"/>
    <col min="9218" max="9218" width="19.7109375" style="1364" customWidth="1"/>
    <col min="9219" max="9219" width="15.42578125" style="1364" bestFit="1" customWidth="1"/>
    <col min="9220" max="9220" width="13.42578125" style="1364" customWidth="1"/>
    <col min="9221" max="9221" width="24.7109375" style="1364" bestFit="1" customWidth="1"/>
    <col min="9222" max="9222" width="25" style="1364" customWidth="1"/>
    <col min="9223" max="9223" width="16.7109375" style="1364" customWidth="1"/>
    <col min="9224" max="9224" width="8.42578125" style="1364" customWidth="1"/>
    <col min="9225" max="9225" width="16" style="1364" bestFit="1" customWidth="1"/>
    <col min="9226" max="9226" width="14.7109375" style="1364" customWidth="1"/>
    <col min="9227" max="9227" width="15.42578125" style="1364"/>
    <col min="9228" max="9228" width="19.42578125" style="1364" bestFit="1" customWidth="1"/>
    <col min="9229" max="9470" width="15.42578125" style="1364"/>
    <col min="9471" max="9471" width="8" style="1364" customWidth="1"/>
    <col min="9472" max="9472" width="10.5703125" style="1364" customWidth="1"/>
    <col min="9473" max="9473" width="7.42578125" style="1364" customWidth="1"/>
    <col min="9474" max="9474" width="19.7109375" style="1364" customWidth="1"/>
    <col min="9475" max="9475" width="15.42578125" style="1364" bestFit="1" customWidth="1"/>
    <col min="9476" max="9476" width="13.42578125" style="1364" customWidth="1"/>
    <col min="9477" max="9477" width="24.7109375" style="1364" bestFit="1" customWidth="1"/>
    <col min="9478" max="9478" width="25" style="1364" customWidth="1"/>
    <col min="9479" max="9479" width="16.7109375" style="1364" customWidth="1"/>
    <col min="9480" max="9480" width="8.42578125" style="1364" customWidth="1"/>
    <col min="9481" max="9481" width="16" style="1364" bestFit="1" customWidth="1"/>
    <col min="9482" max="9482" width="14.7109375" style="1364" customWidth="1"/>
    <col min="9483" max="9483" width="15.42578125" style="1364"/>
    <col min="9484" max="9484" width="19.42578125" style="1364" bestFit="1" customWidth="1"/>
    <col min="9485" max="9726" width="15.42578125" style="1364"/>
    <col min="9727" max="9727" width="8" style="1364" customWidth="1"/>
    <col min="9728" max="9728" width="10.5703125" style="1364" customWidth="1"/>
    <col min="9729" max="9729" width="7.42578125" style="1364" customWidth="1"/>
    <col min="9730" max="9730" width="19.7109375" style="1364" customWidth="1"/>
    <col min="9731" max="9731" width="15.42578125" style="1364" bestFit="1" customWidth="1"/>
    <col min="9732" max="9732" width="13.42578125" style="1364" customWidth="1"/>
    <col min="9733" max="9733" width="24.7109375" style="1364" bestFit="1" customWidth="1"/>
    <col min="9734" max="9734" width="25" style="1364" customWidth="1"/>
    <col min="9735" max="9735" width="16.7109375" style="1364" customWidth="1"/>
    <col min="9736" max="9736" width="8.42578125" style="1364" customWidth="1"/>
    <col min="9737" max="9737" width="16" style="1364" bestFit="1" customWidth="1"/>
    <col min="9738" max="9738" width="14.7109375" style="1364" customWidth="1"/>
    <col min="9739" max="9739" width="15.42578125" style="1364"/>
    <col min="9740" max="9740" width="19.42578125" style="1364" bestFit="1" customWidth="1"/>
    <col min="9741" max="9982" width="15.42578125" style="1364"/>
    <col min="9983" max="9983" width="8" style="1364" customWidth="1"/>
    <col min="9984" max="9984" width="10.5703125" style="1364" customWidth="1"/>
    <col min="9985" max="9985" width="7.42578125" style="1364" customWidth="1"/>
    <col min="9986" max="9986" width="19.7109375" style="1364" customWidth="1"/>
    <col min="9987" max="9987" width="15.42578125" style="1364" bestFit="1" customWidth="1"/>
    <col min="9988" max="9988" width="13.42578125" style="1364" customWidth="1"/>
    <col min="9989" max="9989" width="24.7109375" style="1364" bestFit="1" customWidth="1"/>
    <col min="9990" max="9990" width="25" style="1364" customWidth="1"/>
    <col min="9991" max="9991" width="16.7109375" style="1364" customWidth="1"/>
    <col min="9992" max="9992" width="8.42578125" style="1364" customWidth="1"/>
    <col min="9993" max="9993" width="16" style="1364" bestFit="1" customWidth="1"/>
    <col min="9994" max="9994" width="14.7109375" style="1364" customWidth="1"/>
    <col min="9995" max="9995" width="15.42578125" style="1364"/>
    <col min="9996" max="9996" width="19.42578125" style="1364" bestFit="1" customWidth="1"/>
    <col min="9997" max="10238" width="15.42578125" style="1364"/>
    <col min="10239" max="10239" width="8" style="1364" customWidth="1"/>
    <col min="10240" max="10240" width="10.5703125" style="1364" customWidth="1"/>
    <col min="10241" max="10241" width="7.42578125" style="1364" customWidth="1"/>
    <col min="10242" max="10242" width="19.7109375" style="1364" customWidth="1"/>
    <col min="10243" max="10243" width="15.42578125" style="1364" bestFit="1" customWidth="1"/>
    <col min="10244" max="10244" width="13.42578125" style="1364" customWidth="1"/>
    <col min="10245" max="10245" width="24.7109375" style="1364" bestFit="1" customWidth="1"/>
    <col min="10246" max="10246" width="25" style="1364" customWidth="1"/>
    <col min="10247" max="10247" width="16.7109375" style="1364" customWidth="1"/>
    <col min="10248" max="10248" width="8.42578125" style="1364" customWidth="1"/>
    <col min="10249" max="10249" width="16" style="1364" bestFit="1" customWidth="1"/>
    <col min="10250" max="10250" width="14.7109375" style="1364" customWidth="1"/>
    <col min="10251" max="10251" width="15.42578125" style="1364"/>
    <col min="10252" max="10252" width="19.42578125" style="1364" bestFit="1" customWidth="1"/>
    <col min="10253" max="10494" width="15.42578125" style="1364"/>
    <col min="10495" max="10495" width="8" style="1364" customWidth="1"/>
    <col min="10496" max="10496" width="10.5703125" style="1364" customWidth="1"/>
    <col min="10497" max="10497" width="7.42578125" style="1364" customWidth="1"/>
    <col min="10498" max="10498" width="19.7109375" style="1364" customWidth="1"/>
    <col min="10499" max="10499" width="15.42578125" style="1364" bestFit="1" customWidth="1"/>
    <col min="10500" max="10500" width="13.42578125" style="1364" customWidth="1"/>
    <col min="10501" max="10501" width="24.7109375" style="1364" bestFit="1" customWidth="1"/>
    <col min="10502" max="10502" width="25" style="1364" customWidth="1"/>
    <col min="10503" max="10503" width="16.7109375" style="1364" customWidth="1"/>
    <col min="10504" max="10504" width="8.42578125" style="1364" customWidth="1"/>
    <col min="10505" max="10505" width="16" style="1364" bestFit="1" customWidth="1"/>
    <col min="10506" max="10506" width="14.7109375" style="1364" customWidth="1"/>
    <col min="10507" max="10507" width="15.42578125" style="1364"/>
    <col min="10508" max="10508" width="19.42578125" style="1364" bestFit="1" customWidth="1"/>
    <col min="10509" max="10750" width="15.42578125" style="1364"/>
    <col min="10751" max="10751" width="8" style="1364" customWidth="1"/>
    <col min="10752" max="10752" width="10.5703125" style="1364" customWidth="1"/>
    <col min="10753" max="10753" width="7.42578125" style="1364" customWidth="1"/>
    <col min="10754" max="10754" width="19.7109375" style="1364" customWidth="1"/>
    <col min="10755" max="10755" width="15.42578125" style="1364" bestFit="1" customWidth="1"/>
    <col min="10756" max="10756" width="13.42578125" style="1364" customWidth="1"/>
    <col min="10757" max="10757" width="24.7109375" style="1364" bestFit="1" customWidth="1"/>
    <col min="10758" max="10758" width="25" style="1364" customWidth="1"/>
    <col min="10759" max="10759" width="16.7109375" style="1364" customWidth="1"/>
    <col min="10760" max="10760" width="8.42578125" style="1364" customWidth="1"/>
    <col min="10761" max="10761" width="16" style="1364" bestFit="1" customWidth="1"/>
    <col min="10762" max="10762" width="14.7109375" style="1364" customWidth="1"/>
    <col min="10763" max="10763" width="15.42578125" style="1364"/>
    <col min="10764" max="10764" width="19.42578125" style="1364" bestFit="1" customWidth="1"/>
    <col min="10765" max="11006" width="15.42578125" style="1364"/>
    <col min="11007" max="11007" width="8" style="1364" customWidth="1"/>
    <col min="11008" max="11008" width="10.5703125" style="1364" customWidth="1"/>
    <col min="11009" max="11009" width="7.42578125" style="1364" customWidth="1"/>
    <col min="11010" max="11010" width="19.7109375" style="1364" customWidth="1"/>
    <col min="11011" max="11011" width="15.42578125" style="1364" bestFit="1" customWidth="1"/>
    <col min="11012" max="11012" width="13.42578125" style="1364" customWidth="1"/>
    <col min="11013" max="11013" width="24.7109375" style="1364" bestFit="1" customWidth="1"/>
    <col min="11014" max="11014" width="25" style="1364" customWidth="1"/>
    <col min="11015" max="11015" width="16.7109375" style="1364" customWidth="1"/>
    <col min="11016" max="11016" width="8.42578125" style="1364" customWidth="1"/>
    <col min="11017" max="11017" width="16" style="1364" bestFit="1" customWidth="1"/>
    <col min="11018" max="11018" width="14.7109375" style="1364" customWidth="1"/>
    <col min="11019" max="11019" width="15.42578125" style="1364"/>
    <col min="11020" max="11020" width="19.42578125" style="1364" bestFit="1" customWidth="1"/>
    <col min="11021" max="11262" width="15.42578125" style="1364"/>
    <col min="11263" max="11263" width="8" style="1364" customWidth="1"/>
    <col min="11264" max="11264" width="10.5703125" style="1364" customWidth="1"/>
    <col min="11265" max="11265" width="7.42578125" style="1364" customWidth="1"/>
    <col min="11266" max="11266" width="19.7109375" style="1364" customWidth="1"/>
    <col min="11267" max="11267" width="15.42578125" style="1364" bestFit="1" customWidth="1"/>
    <col min="11268" max="11268" width="13.42578125" style="1364" customWidth="1"/>
    <col min="11269" max="11269" width="24.7109375" style="1364" bestFit="1" customWidth="1"/>
    <col min="11270" max="11270" width="25" style="1364" customWidth="1"/>
    <col min="11271" max="11271" width="16.7109375" style="1364" customWidth="1"/>
    <col min="11272" max="11272" width="8.42578125" style="1364" customWidth="1"/>
    <col min="11273" max="11273" width="16" style="1364" bestFit="1" customWidth="1"/>
    <col min="11274" max="11274" width="14.7109375" style="1364" customWidth="1"/>
    <col min="11275" max="11275" width="15.42578125" style="1364"/>
    <col min="11276" max="11276" width="19.42578125" style="1364" bestFit="1" customWidth="1"/>
    <col min="11277" max="11518" width="15.42578125" style="1364"/>
    <col min="11519" max="11519" width="8" style="1364" customWidth="1"/>
    <col min="11520" max="11520" width="10.5703125" style="1364" customWidth="1"/>
    <col min="11521" max="11521" width="7.42578125" style="1364" customWidth="1"/>
    <col min="11522" max="11522" width="19.7109375" style="1364" customWidth="1"/>
    <col min="11523" max="11523" width="15.42578125" style="1364" bestFit="1" customWidth="1"/>
    <col min="11524" max="11524" width="13.42578125" style="1364" customWidth="1"/>
    <col min="11525" max="11525" width="24.7109375" style="1364" bestFit="1" customWidth="1"/>
    <col min="11526" max="11526" width="25" style="1364" customWidth="1"/>
    <col min="11527" max="11527" width="16.7109375" style="1364" customWidth="1"/>
    <col min="11528" max="11528" width="8.42578125" style="1364" customWidth="1"/>
    <col min="11529" max="11529" width="16" style="1364" bestFit="1" customWidth="1"/>
    <col min="11530" max="11530" width="14.7109375" style="1364" customWidth="1"/>
    <col min="11531" max="11531" width="15.42578125" style="1364"/>
    <col min="11532" max="11532" width="19.42578125" style="1364" bestFit="1" customWidth="1"/>
    <col min="11533" max="11774" width="15.42578125" style="1364"/>
    <col min="11775" max="11775" width="8" style="1364" customWidth="1"/>
    <col min="11776" max="11776" width="10.5703125" style="1364" customWidth="1"/>
    <col min="11777" max="11777" width="7.42578125" style="1364" customWidth="1"/>
    <col min="11778" max="11778" width="19.7109375" style="1364" customWidth="1"/>
    <col min="11779" max="11779" width="15.42578125" style="1364" bestFit="1" customWidth="1"/>
    <col min="11780" max="11780" width="13.42578125" style="1364" customWidth="1"/>
    <col min="11781" max="11781" width="24.7109375" style="1364" bestFit="1" customWidth="1"/>
    <col min="11782" max="11782" width="25" style="1364" customWidth="1"/>
    <col min="11783" max="11783" width="16.7109375" style="1364" customWidth="1"/>
    <col min="11784" max="11784" width="8.42578125" style="1364" customWidth="1"/>
    <col min="11785" max="11785" width="16" style="1364" bestFit="1" customWidth="1"/>
    <col min="11786" max="11786" width="14.7109375" style="1364" customWidth="1"/>
    <col min="11787" max="11787" width="15.42578125" style="1364"/>
    <col min="11788" max="11788" width="19.42578125" style="1364" bestFit="1" customWidth="1"/>
    <col min="11789" max="12030" width="15.42578125" style="1364"/>
    <col min="12031" max="12031" width="8" style="1364" customWidth="1"/>
    <col min="12032" max="12032" width="10.5703125" style="1364" customWidth="1"/>
    <col min="12033" max="12033" width="7.42578125" style="1364" customWidth="1"/>
    <col min="12034" max="12034" width="19.7109375" style="1364" customWidth="1"/>
    <col min="12035" max="12035" width="15.42578125" style="1364" bestFit="1" customWidth="1"/>
    <col min="12036" max="12036" width="13.42578125" style="1364" customWidth="1"/>
    <col min="12037" max="12037" width="24.7109375" style="1364" bestFit="1" customWidth="1"/>
    <col min="12038" max="12038" width="25" style="1364" customWidth="1"/>
    <col min="12039" max="12039" width="16.7109375" style="1364" customWidth="1"/>
    <col min="12040" max="12040" width="8.42578125" style="1364" customWidth="1"/>
    <col min="12041" max="12041" width="16" style="1364" bestFit="1" customWidth="1"/>
    <col min="12042" max="12042" width="14.7109375" style="1364" customWidth="1"/>
    <col min="12043" max="12043" width="15.42578125" style="1364"/>
    <col min="12044" max="12044" width="19.42578125" style="1364" bestFit="1" customWidth="1"/>
    <col min="12045" max="12286" width="15.42578125" style="1364"/>
    <col min="12287" max="12287" width="8" style="1364" customWidth="1"/>
    <col min="12288" max="12288" width="10.5703125" style="1364" customWidth="1"/>
    <col min="12289" max="12289" width="7.42578125" style="1364" customWidth="1"/>
    <col min="12290" max="12290" width="19.7109375" style="1364" customWidth="1"/>
    <col min="12291" max="12291" width="15.42578125" style="1364" bestFit="1" customWidth="1"/>
    <col min="12292" max="12292" width="13.42578125" style="1364" customWidth="1"/>
    <col min="12293" max="12293" width="24.7109375" style="1364" bestFit="1" customWidth="1"/>
    <col min="12294" max="12294" width="25" style="1364" customWidth="1"/>
    <col min="12295" max="12295" width="16.7109375" style="1364" customWidth="1"/>
    <col min="12296" max="12296" width="8.42578125" style="1364" customWidth="1"/>
    <col min="12297" max="12297" width="16" style="1364" bestFit="1" customWidth="1"/>
    <col min="12298" max="12298" width="14.7109375" style="1364" customWidth="1"/>
    <col min="12299" max="12299" width="15.42578125" style="1364"/>
    <col min="12300" max="12300" width="19.42578125" style="1364" bestFit="1" customWidth="1"/>
    <col min="12301" max="12542" width="15.42578125" style="1364"/>
    <col min="12543" max="12543" width="8" style="1364" customWidth="1"/>
    <col min="12544" max="12544" width="10.5703125" style="1364" customWidth="1"/>
    <col min="12545" max="12545" width="7.42578125" style="1364" customWidth="1"/>
    <col min="12546" max="12546" width="19.7109375" style="1364" customWidth="1"/>
    <col min="12547" max="12547" width="15.42578125" style="1364" bestFit="1" customWidth="1"/>
    <col min="12548" max="12548" width="13.42578125" style="1364" customWidth="1"/>
    <col min="12549" max="12549" width="24.7109375" style="1364" bestFit="1" customWidth="1"/>
    <col min="12550" max="12550" width="25" style="1364" customWidth="1"/>
    <col min="12551" max="12551" width="16.7109375" style="1364" customWidth="1"/>
    <col min="12552" max="12552" width="8.42578125" style="1364" customWidth="1"/>
    <col min="12553" max="12553" width="16" style="1364" bestFit="1" customWidth="1"/>
    <col min="12554" max="12554" width="14.7109375" style="1364" customWidth="1"/>
    <col min="12555" max="12555" width="15.42578125" style="1364"/>
    <col min="12556" max="12556" width="19.42578125" style="1364" bestFit="1" customWidth="1"/>
    <col min="12557" max="12798" width="15.42578125" style="1364"/>
    <col min="12799" max="12799" width="8" style="1364" customWidth="1"/>
    <col min="12800" max="12800" width="10.5703125" style="1364" customWidth="1"/>
    <col min="12801" max="12801" width="7.42578125" style="1364" customWidth="1"/>
    <col min="12802" max="12802" width="19.7109375" style="1364" customWidth="1"/>
    <col min="12803" max="12803" width="15.42578125" style="1364" bestFit="1" customWidth="1"/>
    <col min="12804" max="12804" width="13.42578125" style="1364" customWidth="1"/>
    <col min="12805" max="12805" width="24.7109375" style="1364" bestFit="1" customWidth="1"/>
    <col min="12806" max="12806" width="25" style="1364" customWidth="1"/>
    <col min="12807" max="12807" width="16.7109375" style="1364" customWidth="1"/>
    <col min="12808" max="12808" width="8.42578125" style="1364" customWidth="1"/>
    <col min="12809" max="12809" width="16" style="1364" bestFit="1" customWidth="1"/>
    <col min="12810" max="12810" width="14.7109375" style="1364" customWidth="1"/>
    <col min="12811" max="12811" width="15.42578125" style="1364"/>
    <col min="12812" max="12812" width="19.42578125" style="1364" bestFit="1" customWidth="1"/>
    <col min="12813" max="13054" width="15.42578125" style="1364"/>
    <col min="13055" max="13055" width="8" style="1364" customWidth="1"/>
    <col min="13056" max="13056" width="10.5703125" style="1364" customWidth="1"/>
    <col min="13057" max="13057" width="7.42578125" style="1364" customWidth="1"/>
    <col min="13058" max="13058" width="19.7109375" style="1364" customWidth="1"/>
    <col min="13059" max="13059" width="15.42578125" style="1364" bestFit="1" customWidth="1"/>
    <col min="13060" max="13060" width="13.42578125" style="1364" customWidth="1"/>
    <col min="13061" max="13061" width="24.7109375" style="1364" bestFit="1" customWidth="1"/>
    <col min="13062" max="13062" width="25" style="1364" customWidth="1"/>
    <col min="13063" max="13063" width="16.7109375" style="1364" customWidth="1"/>
    <col min="13064" max="13064" width="8.42578125" style="1364" customWidth="1"/>
    <col min="13065" max="13065" width="16" style="1364" bestFit="1" customWidth="1"/>
    <col min="13066" max="13066" width="14.7109375" style="1364" customWidth="1"/>
    <col min="13067" max="13067" width="15.42578125" style="1364"/>
    <col min="13068" max="13068" width="19.42578125" style="1364" bestFit="1" customWidth="1"/>
    <col min="13069" max="13310" width="15.42578125" style="1364"/>
    <col min="13311" max="13311" width="8" style="1364" customWidth="1"/>
    <col min="13312" max="13312" width="10.5703125" style="1364" customWidth="1"/>
    <col min="13313" max="13313" width="7.42578125" style="1364" customWidth="1"/>
    <col min="13314" max="13314" width="19.7109375" style="1364" customWidth="1"/>
    <col min="13315" max="13315" width="15.42578125" style="1364" bestFit="1" customWidth="1"/>
    <col min="13316" max="13316" width="13.42578125" style="1364" customWidth="1"/>
    <col min="13317" max="13317" width="24.7109375" style="1364" bestFit="1" customWidth="1"/>
    <col min="13318" max="13318" width="25" style="1364" customWidth="1"/>
    <col min="13319" max="13319" width="16.7109375" style="1364" customWidth="1"/>
    <col min="13320" max="13320" width="8.42578125" style="1364" customWidth="1"/>
    <col min="13321" max="13321" width="16" style="1364" bestFit="1" customWidth="1"/>
    <col min="13322" max="13322" width="14.7109375" style="1364" customWidth="1"/>
    <col min="13323" max="13323" width="15.42578125" style="1364"/>
    <col min="13324" max="13324" width="19.42578125" style="1364" bestFit="1" customWidth="1"/>
    <col min="13325" max="13566" width="15.42578125" style="1364"/>
    <col min="13567" max="13567" width="8" style="1364" customWidth="1"/>
    <col min="13568" max="13568" width="10.5703125" style="1364" customWidth="1"/>
    <col min="13569" max="13569" width="7.42578125" style="1364" customWidth="1"/>
    <col min="13570" max="13570" width="19.7109375" style="1364" customWidth="1"/>
    <col min="13571" max="13571" width="15.42578125" style="1364" bestFit="1" customWidth="1"/>
    <col min="13572" max="13572" width="13.42578125" style="1364" customWidth="1"/>
    <col min="13573" max="13573" width="24.7109375" style="1364" bestFit="1" customWidth="1"/>
    <col min="13574" max="13574" width="25" style="1364" customWidth="1"/>
    <col min="13575" max="13575" width="16.7109375" style="1364" customWidth="1"/>
    <col min="13576" max="13576" width="8.42578125" style="1364" customWidth="1"/>
    <col min="13577" max="13577" width="16" style="1364" bestFit="1" customWidth="1"/>
    <col min="13578" max="13578" width="14.7109375" style="1364" customWidth="1"/>
    <col min="13579" max="13579" width="15.42578125" style="1364"/>
    <col min="13580" max="13580" width="19.42578125" style="1364" bestFit="1" customWidth="1"/>
    <col min="13581" max="13822" width="15.42578125" style="1364"/>
    <col min="13823" max="13823" width="8" style="1364" customWidth="1"/>
    <col min="13824" max="13824" width="10.5703125" style="1364" customWidth="1"/>
    <col min="13825" max="13825" width="7.42578125" style="1364" customWidth="1"/>
    <col min="13826" max="13826" width="19.7109375" style="1364" customWidth="1"/>
    <col min="13827" max="13827" width="15.42578125" style="1364" bestFit="1" customWidth="1"/>
    <col min="13828" max="13828" width="13.42578125" style="1364" customWidth="1"/>
    <col min="13829" max="13829" width="24.7109375" style="1364" bestFit="1" customWidth="1"/>
    <col min="13830" max="13830" width="25" style="1364" customWidth="1"/>
    <col min="13831" max="13831" width="16.7109375" style="1364" customWidth="1"/>
    <col min="13832" max="13832" width="8.42578125" style="1364" customWidth="1"/>
    <col min="13833" max="13833" width="16" style="1364" bestFit="1" customWidth="1"/>
    <col min="13834" max="13834" width="14.7109375" style="1364" customWidth="1"/>
    <col min="13835" max="13835" width="15.42578125" style="1364"/>
    <col min="13836" max="13836" width="19.42578125" style="1364" bestFit="1" customWidth="1"/>
    <col min="13837" max="14078" width="15.42578125" style="1364"/>
    <col min="14079" max="14079" width="8" style="1364" customWidth="1"/>
    <col min="14080" max="14080" width="10.5703125" style="1364" customWidth="1"/>
    <col min="14081" max="14081" width="7.42578125" style="1364" customWidth="1"/>
    <col min="14082" max="14082" width="19.7109375" style="1364" customWidth="1"/>
    <col min="14083" max="14083" width="15.42578125" style="1364" bestFit="1" customWidth="1"/>
    <col min="14084" max="14084" width="13.42578125" style="1364" customWidth="1"/>
    <col min="14085" max="14085" width="24.7109375" style="1364" bestFit="1" customWidth="1"/>
    <col min="14086" max="14086" width="25" style="1364" customWidth="1"/>
    <col min="14087" max="14087" width="16.7109375" style="1364" customWidth="1"/>
    <col min="14088" max="14088" width="8.42578125" style="1364" customWidth="1"/>
    <col min="14089" max="14089" width="16" style="1364" bestFit="1" customWidth="1"/>
    <col min="14090" max="14090" width="14.7109375" style="1364" customWidth="1"/>
    <col min="14091" max="14091" width="15.42578125" style="1364"/>
    <col min="14092" max="14092" width="19.42578125" style="1364" bestFit="1" customWidth="1"/>
    <col min="14093" max="14334" width="15.42578125" style="1364"/>
    <col min="14335" max="14335" width="8" style="1364" customWidth="1"/>
    <col min="14336" max="14336" width="10.5703125" style="1364" customWidth="1"/>
    <col min="14337" max="14337" width="7.42578125" style="1364" customWidth="1"/>
    <col min="14338" max="14338" width="19.7109375" style="1364" customWidth="1"/>
    <col min="14339" max="14339" width="15.42578125" style="1364" bestFit="1" customWidth="1"/>
    <col min="14340" max="14340" width="13.42578125" style="1364" customWidth="1"/>
    <col min="14341" max="14341" width="24.7109375" style="1364" bestFit="1" customWidth="1"/>
    <col min="14342" max="14342" width="25" style="1364" customWidth="1"/>
    <col min="14343" max="14343" width="16.7109375" style="1364" customWidth="1"/>
    <col min="14344" max="14344" width="8.42578125" style="1364" customWidth="1"/>
    <col min="14345" max="14345" width="16" style="1364" bestFit="1" customWidth="1"/>
    <col min="14346" max="14346" width="14.7109375" style="1364" customWidth="1"/>
    <col min="14347" max="14347" width="15.42578125" style="1364"/>
    <col min="14348" max="14348" width="19.42578125" style="1364" bestFit="1" customWidth="1"/>
    <col min="14349" max="14590" width="15.42578125" style="1364"/>
    <col min="14591" max="14591" width="8" style="1364" customWidth="1"/>
    <col min="14592" max="14592" width="10.5703125" style="1364" customWidth="1"/>
    <col min="14593" max="14593" width="7.42578125" style="1364" customWidth="1"/>
    <col min="14594" max="14594" width="19.7109375" style="1364" customWidth="1"/>
    <col min="14595" max="14595" width="15.42578125" style="1364" bestFit="1" customWidth="1"/>
    <col min="14596" max="14596" width="13.42578125" style="1364" customWidth="1"/>
    <col min="14597" max="14597" width="24.7109375" style="1364" bestFit="1" customWidth="1"/>
    <col min="14598" max="14598" width="25" style="1364" customWidth="1"/>
    <col min="14599" max="14599" width="16.7109375" style="1364" customWidth="1"/>
    <col min="14600" max="14600" width="8.42578125" style="1364" customWidth="1"/>
    <col min="14601" max="14601" width="16" style="1364" bestFit="1" customWidth="1"/>
    <col min="14602" max="14602" width="14.7109375" style="1364" customWidth="1"/>
    <col min="14603" max="14603" width="15.42578125" style="1364"/>
    <col min="14604" max="14604" width="19.42578125" style="1364" bestFit="1" customWidth="1"/>
    <col min="14605" max="14846" width="15.42578125" style="1364"/>
    <col min="14847" max="14847" width="8" style="1364" customWidth="1"/>
    <col min="14848" max="14848" width="10.5703125" style="1364" customWidth="1"/>
    <col min="14849" max="14849" width="7.42578125" style="1364" customWidth="1"/>
    <col min="14850" max="14850" width="19.7109375" style="1364" customWidth="1"/>
    <col min="14851" max="14851" width="15.42578125" style="1364" bestFit="1" customWidth="1"/>
    <col min="14852" max="14852" width="13.42578125" style="1364" customWidth="1"/>
    <col min="14853" max="14853" width="24.7109375" style="1364" bestFit="1" customWidth="1"/>
    <col min="14854" max="14854" width="25" style="1364" customWidth="1"/>
    <col min="14855" max="14855" width="16.7109375" style="1364" customWidth="1"/>
    <col min="14856" max="14856" width="8.42578125" style="1364" customWidth="1"/>
    <col min="14857" max="14857" width="16" style="1364" bestFit="1" customWidth="1"/>
    <col min="14858" max="14858" width="14.7109375" style="1364" customWidth="1"/>
    <col min="14859" max="14859" width="15.42578125" style="1364"/>
    <col min="14860" max="14860" width="19.42578125" style="1364" bestFit="1" customWidth="1"/>
    <col min="14861" max="15102" width="15.42578125" style="1364"/>
    <col min="15103" max="15103" width="8" style="1364" customWidth="1"/>
    <col min="15104" max="15104" width="10.5703125" style="1364" customWidth="1"/>
    <col min="15105" max="15105" width="7.42578125" style="1364" customWidth="1"/>
    <col min="15106" max="15106" width="19.7109375" style="1364" customWidth="1"/>
    <col min="15107" max="15107" width="15.42578125" style="1364" bestFit="1" customWidth="1"/>
    <col min="15108" max="15108" width="13.42578125" style="1364" customWidth="1"/>
    <col min="15109" max="15109" width="24.7109375" style="1364" bestFit="1" customWidth="1"/>
    <col min="15110" max="15110" width="25" style="1364" customWidth="1"/>
    <col min="15111" max="15111" width="16.7109375" style="1364" customWidth="1"/>
    <col min="15112" max="15112" width="8.42578125" style="1364" customWidth="1"/>
    <col min="15113" max="15113" width="16" style="1364" bestFit="1" customWidth="1"/>
    <col min="15114" max="15114" width="14.7109375" style="1364" customWidth="1"/>
    <col min="15115" max="15115" width="15.42578125" style="1364"/>
    <col min="15116" max="15116" width="19.42578125" style="1364" bestFit="1" customWidth="1"/>
    <col min="15117" max="15358" width="15.42578125" style="1364"/>
    <col min="15359" max="15359" width="8" style="1364" customWidth="1"/>
    <col min="15360" max="15360" width="10.5703125" style="1364" customWidth="1"/>
    <col min="15361" max="15361" width="7.42578125" style="1364" customWidth="1"/>
    <col min="15362" max="15362" width="19.7109375" style="1364" customWidth="1"/>
    <col min="15363" max="15363" width="15.42578125" style="1364" bestFit="1" customWidth="1"/>
    <col min="15364" max="15364" width="13.42578125" style="1364" customWidth="1"/>
    <col min="15365" max="15365" width="24.7109375" style="1364" bestFit="1" customWidth="1"/>
    <col min="15366" max="15366" width="25" style="1364" customWidth="1"/>
    <col min="15367" max="15367" width="16.7109375" style="1364" customWidth="1"/>
    <col min="15368" max="15368" width="8.42578125" style="1364" customWidth="1"/>
    <col min="15369" max="15369" width="16" style="1364" bestFit="1" customWidth="1"/>
    <col min="15370" max="15370" width="14.7109375" style="1364" customWidth="1"/>
    <col min="15371" max="15371" width="15.42578125" style="1364"/>
    <col min="15372" max="15372" width="19.42578125" style="1364" bestFit="1" customWidth="1"/>
    <col min="15373" max="15614" width="15.42578125" style="1364"/>
    <col min="15615" max="15615" width="8" style="1364" customWidth="1"/>
    <col min="15616" max="15616" width="10.5703125" style="1364" customWidth="1"/>
    <col min="15617" max="15617" width="7.42578125" style="1364" customWidth="1"/>
    <col min="15618" max="15618" width="19.7109375" style="1364" customWidth="1"/>
    <col min="15619" max="15619" width="15.42578125" style="1364" bestFit="1" customWidth="1"/>
    <col min="15620" max="15620" width="13.42578125" style="1364" customWidth="1"/>
    <col min="15621" max="15621" width="24.7109375" style="1364" bestFit="1" customWidth="1"/>
    <col min="15622" max="15622" width="25" style="1364" customWidth="1"/>
    <col min="15623" max="15623" width="16.7109375" style="1364" customWidth="1"/>
    <col min="15624" max="15624" width="8.42578125" style="1364" customWidth="1"/>
    <col min="15625" max="15625" width="16" style="1364" bestFit="1" customWidth="1"/>
    <col min="15626" max="15626" width="14.7109375" style="1364" customWidth="1"/>
    <col min="15627" max="15627" width="15.42578125" style="1364"/>
    <col min="15628" max="15628" width="19.42578125" style="1364" bestFit="1" customWidth="1"/>
    <col min="15629" max="15870" width="15.42578125" style="1364"/>
    <col min="15871" max="15871" width="8" style="1364" customWidth="1"/>
    <col min="15872" max="15872" width="10.5703125" style="1364" customWidth="1"/>
    <col min="15873" max="15873" width="7.42578125" style="1364" customWidth="1"/>
    <col min="15874" max="15874" width="19.7109375" style="1364" customWidth="1"/>
    <col min="15875" max="15875" width="15.42578125" style="1364" bestFit="1" customWidth="1"/>
    <col min="15876" max="15876" width="13.42578125" style="1364" customWidth="1"/>
    <col min="15877" max="15877" width="24.7109375" style="1364" bestFit="1" customWidth="1"/>
    <col min="15878" max="15878" width="25" style="1364" customWidth="1"/>
    <col min="15879" max="15879" width="16.7109375" style="1364" customWidth="1"/>
    <col min="15880" max="15880" width="8.42578125" style="1364" customWidth="1"/>
    <col min="15881" max="15881" width="16" style="1364" bestFit="1" customWidth="1"/>
    <col min="15882" max="15882" width="14.7109375" style="1364" customWidth="1"/>
    <col min="15883" max="15883" width="15.42578125" style="1364"/>
    <col min="15884" max="15884" width="19.42578125" style="1364" bestFit="1" customWidth="1"/>
    <col min="15885" max="16126" width="15.42578125" style="1364"/>
    <col min="16127" max="16127" width="8" style="1364" customWidth="1"/>
    <col min="16128" max="16128" width="10.5703125" style="1364" customWidth="1"/>
    <col min="16129" max="16129" width="7.42578125" style="1364" customWidth="1"/>
    <col min="16130" max="16130" width="19.7109375" style="1364" customWidth="1"/>
    <col min="16131" max="16131" width="15.42578125" style="1364" bestFit="1" customWidth="1"/>
    <col min="16132" max="16132" width="13.42578125" style="1364" customWidth="1"/>
    <col min="16133" max="16133" width="24.7109375" style="1364" bestFit="1" customWidth="1"/>
    <col min="16134" max="16134" width="25" style="1364" customWidth="1"/>
    <col min="16135" max="16135" width="16.7109375" style="1364" customWidth="1"/>
    <col min="16136" max="16136" width="8.42578125" style="1364" customWidth="1"/>
    <col min="16137" max="16137" width="16" style="1364" bestFit="1" customWidth="1"/>
    <col min="16138" max="16138" width="14.7109375" style="1364" customWidth="1"/>
    <col min="16139" max="16139" width="15.42578125" style="1364"/>
    <col min="16140" max="16140" width="19.42578125" style="1364" bestFit="1" customWidth="1"/>
    <col min="16141" max="16384" width="15.42578125" style="1364"/>
  </cols>
  <sheetData>
    <row r="3" spans="1:10" s="1360" customFormat="1" ht="15.75">
      <c r="A3" s="1622" t="s">
        <v>256</v>
      </c>
      <c r="B3" s="1641"/>
      <c r="C3" s="1641"/>
      <c r="D3" s="1641"/>
      <c r="E3" s="1641"/>
      <c r="F3" s="1641"/>
      <c r="G3" s="1641"/>
      <c r="H3" s="1641"/>
      <c r="I3" s="1641"/>
      <c r="J3" s="1641"/>
    </row>
    <row r="4" spans="1:10" s="1360" customFormat="1" ht="16.149999999999999" customHeight="1">
      <c r="A4" s="1622" t="s">
        <v>257</v>
      </c>
      <c r="B4" s="1622"/>
      <c r="C4" s="1622"/>
      <c r="D4" s="1622"/>
      <c r="E4" s="1622"/>
      <c r="F4" s="1622"/>
      <c r="G4" s="1622"/>
      <c r="H4" s="1622"/>
      <c r="I4" s="1622"/>
      <c r="J4" s="1622"/>
    </row>
    <row r="5" spans="1:10" s="1360" customFormat="1" ht="16.149999999999999" customHeight="1">
      <c r="A5" s="1622" t="s">
        <v>1355</v>
      </c>
      <c r="B5" s="1641"/>
      <c r="C5" s="1641"/>
      <c r="D5" s="1641"/>
      <c r="E5" s="1641"/>
      <c r="F5" s="1641"/>
      <c r="G5" s="1641"/>
      <c r="H5" s="1641"/>
      <c r="I5" s="1641"/>
      <c r="J5" s="1641"/>
    </row>
    <row r="6" spans="1:10" s="1360" customFormat="1" ht="16.149999999999999" customHeight="1">
      <c r="A6" s="1361"/>
    </row>
    <row r="7" spans="1:10" ht="16.149999999999999" customHeight="1" thickBot="1">
      <c r="A7" s="1362"/>
      <c r="B7" s="1363" t="s">
        <v>1526</v>
      </c>
      <c r="C7" s="1360"/>
      <c r="D7" s="1360"/>
      <c r="E7" s="1388"/>
      <c r="F7" s="1360"/>
      <c r="G7" s="1360"/>
      <c r="H7" s="1360"/>
      <c r="I7" s="1360"/>
    </row>
    <row r="8" spans="1:10" ht="16.149999999999999" customHeight="1" thickBot="1">
      <c r="A8" s="1360"/>
      <c r="B8" s="1365" t="s">
        <v>1275</v>
      </c>
      <c r="C8" s="1367"/>
      <c r="D8" s="1368"/>
      <c r="E8" s="1368"/>
      <c r="F8" s="1366"/>
      <c r="G8" s="1369">
        <f>I36</f>
        <v>664254735</v>
      </c>
      <c r="H8" s="1370" t="s">
        <v>54</v>
      </c>
      <c r="I8" s="1360"/>
      <c r="J8" s="1360"/>
    </row>
    <row r="9" spans="1:10" ht="15" customHeight="1">
      <c r="A9" s="1360"/>
      <c r="B9" s="1360"/>
      <c r="C9" s="1360"/>
      <c r="D9" s="1360"/>
      <c r="E9" s="1360"/>
      <c r="F9" s="1360"/>
      <c r="G9" s="1360"/>
      <c r="H9" s="1360"/>
      <c r="I9" s="1360"/>
      <c r="J9" s="1360"/>
    </row>
    <row r="10" spans="1:10" ht="15" customHeight="1">
      <c r="A10" s="1401" t="s">
        <v>1276</v>
      </c>
      <c r="B10" s="1402"/>
      <c r="C10" s="1403"/>
      <c r="D10" s="1404" t="s">
        <v>1356</v>
      </c>
      <c r="E10" s="1405">
        <v>2026</v>
      </c>
      <c r="F10" s="1406"/>
      <c r="G10" s="1406"/>
      <c r="H10" s="1400"/>
      <c r="I10" s="1360"/>
      <c r="J10" s="1360"/>
    </row>
    <row r="11" spans="1:10" ht="15" customHeight="1">
      <c r="A11" s="1401" t="s">
        <v>1278</v>
      </c>
      <c r="B11" s="1402"/>
      <c r="C11" s="1403"/>
      <c r="D11" s="1404" t="s">
        <v>1279</v>
      </c>
      <c r="E11" s="1405">
        <v>365</v>
      </c>
      <c r="F11" s="1406" t="s">
        <v>1280</v>
      </c>
      <c r="G11" s="1403"/>
      <c r="H11" s="1400"/>
      <c r="I11" s="1360"/>
      <c r="J11" s="1360"/>
    </row>
    <row r="12" spans="1:10" ht="15" customHeight="1" thickBot="1">
      <c r="A12" s="1359" t="s">
        <v>565</v>
      </c>
      <c r="B12" s="1360"/>
      <c r="C12" s="1360"/>
      <c r="D12" s="1360"/>
      <c r="E12" s="1360"/>
      <c r="F12" s="1360"/>
      <c r="G12" s="1360"/>
      <c r="H12" s="1360"/>
      <c r="I12" s="1360"/>
      <c r="J12" s="1360"/>
    </row>
    <row r="13" spans="1:10" ht="15" customHeight="1" thickBot="1">
      <c r="A13" s="1371" t="s">
        <v>574</v>
      </c>
      <c r="B13" s="1359" t="s">
        <v>1357</v>
      </c>
      <c r="C13" s="1360"/>
      <c r="D13" s="1360"/>
      <c r="E13" s="1360"/>
      <c r="F13" s="1360"/>
      <c r="G13" s="1360"/>
      <c r="H13" s="1360"/>
      <c r="I13" s="1360"/>
      <c r="J13" s="1360"/>
    </row>
    <row r="14" spans="1:10" ht="15" customHeight="1"/>
    <row r="15" spans="1:10" ht="15" customHeight="1">
      <c r="B15" s="1373" t="s">
        <v>577</v>
      </c>
      <c r="C15" s="1373" t="s">
        <v>575</v>
      </c>
      <c r="D15" s="1373" t="s">
        <v>1000</v>
      </c>
      <c r="E15" s="1373" t="s">
        <v>1001</v>
      </c>
      <c r="F15" s="1373" t="s">
        <v>1241</v>
      </c>
      <c r="G15" s="1373" t="s">
        <v>1282</v>
      </c>
      <c r="H15" s="1373" t="s">
        <v>1283</v>
      </c>
      <c r="I15" s="1373" t="s">
        <v>1284</v>
      </c>
      <c r="J15" s="1373"/>
    </row>
    <row r="16" spans="1:10" ht="9" customHeight="1">
      <c r="B16" s="1373"/>
      <c r="C16" s="1373"/>
      <c r="I16" s="1372"/>
    </row>
    <row r="17" spans="1:12" ht="43.5" customHeight="1" thickBot="1">
      <c r="A17" s="1375" t="s">
        <v>1244</v>
      </c>
      <c r="B17" s="1375" t="s">
        <v>436</v>
      </c>
      <c r="C17" s="1375" t="s">
        <v>435</v>
      </c>
      <c r="D17" s="1377" t="s">
        <v>1358</v>
      </c>
      <c r="E17" s="1377" t="s">
        <v>1295</v>
      </c>
      <c r="F17" s="1377" t="s">
        <v>1301</v>
      </c>
      <c r="G17" s="1377" t="s">
        <v>1359</v>
      </c>
      <c r="H17" s="1377" t="s">
        <v>1360</v>
      </c>
      <c r="I17" s="1377" t="s">
        <v>1361</v>
      </c>
    </row>
    <row r="18" spans="1:12" ht="15" customHeight="1"/>
    <row r="19" spans="1:12" ht="15" customHeight="1">
      <c r="A19" s="1372">
        <v>3</v>
      </c>
      <c r="B19" s="1378">
        <v>2025</v>
      </c>
      <c r="C19" s="1372" t="s">
        <v>447</v>
      </c>
      <c r="E19" s="1434"/>
      <c r="I19" s="1416">
        <v>665342630</v>
      </c>
    </row>
    <row r="20" spans="1:12" ht="15" customHeight="1">
      <c r="A20" s="1372"/>
      <c r="B20" s="1379"/>
      <c r="E20" s="1434"/>
      <c r="L20" s="1435"/>
    </row>
    <row r="21" spans="1:12" ht="15" customHeight="1">
      <c r="A21" s="1372">
        <f>+A19+1</f>
        <v>4</v>
      </c>
      <c r="B21" s="1379">
        <f>IF($B$19=0," ",$B$19+1)</f>
        <v>2026</v>
      </c>
      <c r="C21" s="1372" t="s">
        <v>378</v>
      </c>
      <c r="D21" s="1416">
        <v>-195702.94560833357</v>
      </c>
      <c r="E21" s="1434">
        <f>IF($E$11=0,"-",E11-31+1)</f>
        <v>335</v>
      </c>
      <c r="F21" s="1436">
        <f>+E21/$E$11</f>
        <v>0.9178082191780822</v>
      </c>
      <c r="G21" s="1364">
        <f>ROUND(D21*F21,0)</f>
        <v>-179618</v>
      </c>
      <c r="H21" s="1364">
        <f>I19+G21</f>
        <v>665163012</v>
      </c>
      <c r="K21" s="1437"/>
      <c r="L21" s="1435"/>
    </row>
    <row r="22" spans="1:12" ht="15" customHeight="1">
      <c r="A22" s="1372">
        <f>+A21+1</f>
        <v>5</v>
      </c>
      <c r="B22" s="1379">
        <f t="shared" ref="B22:B32" si="0">IF($B$19=0," ",$B$19+1)</f>
        <v>2026</v>
      </c>
      <c r="C22" s="1372" t="s">
        <v>438</v>
      </c>
      <c r="D22" s="1416">
        <v>-195702.94560833357</v>
      </c>
      <c r="E22" s="1434">
        <v>307</v>
      </c>
      <c r="F22" s="1436">
        <f t="shared" ref="F22:F32" si="1">+E22/$E$11</f>
        <v>0.84109589041095889</v>
      </c>
      <c r="G22" s="1364">
        <f t="shared" ref="G22:G31" si="2">ROUND(D22*F22,0)</f>
        <v>-164605</v>
      </c>
      <c r="H22" s="1364">
        <f>H21+G22</f>
        <v>664998407</v>
      </c>
      <c r="K22" s="1437"/>
      <c r="L22" s="1438"/>
    </row>
    <row r="23" spans="1:12" ht="15" customHeight="1">
      <c r="A23" s="1372">
        <f t="shared" ref="A23:A32" si="3">+A22+1</f>
        <v>6</v>
      </c>
      <c r="B23" s="1379">
        <f t="shared" si="0"/>
        <v>2026</v>
      </c>
      <c r="C23" s="1372" t="s">
        <v>439</v>
      </c>
      <c r="D23" s="1416">
        <v>-195702.94560833357</v>
      </c>
      <c r="E23" s="1434">
        <v>276</v>
      </c>
      <c r="F23" s="1436">
        <f t="shared" si="1"/>
        <v>0.75616438356164384</v>
      </c>
      <c r="G23" s="1364">
        <f t="shared" si="2"/>
        <v>-147984</v>
      </c>
      <c r="H23" s="1364">
        <f t="shared" ref="H23:H31" si="4">H22+G23</f>
        <v>664850423</v>
      </c>
      <c r="K23" s="1437"/>
      <c r="L23" s="1435"/>
    </row>
    <row r="24" spans="1:12" ht="15" customHeight="1">
      <c r="A24" s="1372">
        <f t="shared" si="3"/>
        <v>7</v>
      </c>
      <c r="B24" s="1379">
        <f t="shared" si="0"/>
        <v>2026</v>
      </c>
      <c r="C24" s="1372" t="s">
        <v>440</v>
      </c>
      <c r="D24" s="1416">
        <v>-195702.94560833357</v>
      </c>
      <c r="E24" s="1434">
        <v>246</v>
      </c>
      <c r="F24" s="1436">
        <f t="shared" si="1"/>
        <v>0.67397260273972603</v>
      </c>
      <c r="G24" s="1364">
        <f t="shared" si="2"/>
        <v>-131898</v>
      </c>
      <c r="H24" s="1364">
        <f t="shared" si="4"/>
        <v>664718525</v>
      </c>
      <c r="K24" s="1437"/>
      <c r="L24" s="1435"/>
    </row>
    <row r="25" spans="1:12" ht="15" customHeight="1">
      <c r="A25" s="1372">
        <f t="shared" si="3"/>
        <v>8</v>
      </c>
      <c r="B25" s="1379">
        <f t="shared" si="0"/>
        <v>2026</v>
      </c>
      <c r="C25" s="1372" t="s">
        <v>437</v>
      </c>
      <c r="D25" s="1416">
        <v>-195702.94560833357</v>
      </c>
      <c r="E25" s="1434">
        <v>215</v>
      </c>
      <c r="F25" s="1436">
        <f t="shared" si="1"/>
        <v>0.58904109589041098</v>
      </c>
      <c r="G25" s="1364">
        <f t="shared" si="2"/>
        <v>-115277</v>
      </c>
      <c r="H25" s="1364">
        <f t="shared" si="4"/>
        <v>664603248</v>
      </c>
      <c r="K25" s="1437"/>
      <c r="L25" s="1435"/>
    </row>
    <row r="26" spans="1:12" ht="15" customHeight="1">
      <c r="A26" s="1372">
        <f t="shared" si="3"/>
        <v>9</v>
      </c>
      <c r="B26" s="1379">
        <f t="shared" si="0"/>
        <v>2026</v>
      </c>
      <c r="C26" s="1372" t="s">
        <v>441</v>
      </c>
      <c r="D26" s="1416">
        <v>-195702.94560833357</v>
      </c>
      <c r="E26" s="1434">
        <v>185</v>
      </c>
      <c r="F26" s="1436">
        <f t="shared" si="1"/>
        <v>0.50684931506849318</v>
      </c>
      <c r="G26" s="1364">
        <f t="shared" si="2"/>
        <v>-99192</v>
      </c>
      <c r="H26" s="1364">
        <f t="shared" si="4"/>
        <v>664504056</v>
      </c>
      <c r="J26" s="1382"/>
      <c r="K26" s="1437"/>
      <c r="L26" s="1435"/>
    </row>
    <row r="27" spans="1:12" ht="15" customHeight="1">
      <c r="A27" s="1372">
        <f t="shared" si="3"/>
        <v>10</v>
      </c>
      <c r="B27" s="1379">
        <f t="shared" si="0"/>
        <v>2026</v>
      </c>
      <c r="C27" s="1372" t="s">
        <v>442</v>
      </c>
      <c r="D27" s="1416">
        <v>-195702.94560833357</v>
      </c>
      <c r="E27" s="1434">
        <v>154</v>
      </c>
      <c r="F27" s="1436">
        <f t="shared" si="1"/>
        <v>0.42191780821917807</v>
      </c>
      <c r="G27" s="1364">
        <f t="shared" si="2"/>
        <v>-82571</v>
      </c>
      <c r="H27" s="1364">
        <f t="shared" si="4"/>
        <v>664421485</v>
      </c>
      <c r="K27" s="1437"/>
      <c r="L27" s="1435"/>
    </row>
    <row r="28" spans="1:12" ht="15" customHeight="1">
      <c r="A28" s="1372">
        <f t="shared" si="3"/>
        <v>11</v>
      </c>
      <c r="B28" s="1379">
        <f t="shared" si="0"/>
        <v>2026</v>
      </c>
      <c r="C28" s="1372" t="s">
        <v>443</v>
      </c>
      <c r="D28" s="1416">
        <v>-195702.94560833357</v>
      </c>
      <c r="E28" s="1434">
        <v>123</v>
      </c>
      <c r="F28" s="1436">
        <f t="shared" si="1"/>
        <v>0.33698630136986302</v>
      </c>
      <c r="G28" s="1364">
        <f t="shared" si="2"/>
        <v>-65949</v>
      </c>
      <c r="H28" s="1364">
        <f t="shared" si="4"/>
        <v>664355536</v>
      </c>
      <c r="K28" s="1437"/>
      <c r="L28" s="1435"/>
    </row>
    <row r="29" spans="1:12" ht="15" customHeight="1">
      <c r="A29" s="1372">
        <f t="shared" si="3"/>
        <v>12</v>
      </c>
      <c r="B29" s="1379">
        <f t="shared" si="0"/>
        <v>2026</v>
      </c>
      <c r="C29" s="1372" t="s">
        <v>444</v>
      </c>
      <c r="D29" s="1416">
        <v>-195702.94560833357</v>
      </c>
      <c r="E29" s="1434">
        <v>93</v>
      </c>
      <c r="F29" s="1436">
        <f t="shared" si="1"/>
        <v>0.25479452054794521</v>
      </c>
      <c r="G29" s="1364">
        <f t="shared" si="2"/>
        <v>-49864</v>
      </c>
      <c r="H29" s="1364">
        <f t="shared" si="4"/>
        <v>664305672</v>
      </c>
      <c r="K29" s="1437"/>
      <c r="L29" s="1435"/>
    </row>
    <row r="30" spans="1:12" ht="15" customHeight="1">
      <c r="A30" s="1372">
        <f t="shared" si="3"/>
        <v>13</v>
      </c>
      <c r="B30" s="1379">
        <f t="shared" si="0"/>
        <v>2026</v>
      </c>
      <c r="C30" s="1372" t="s">
        <v>445</v>
      </c>
      <c r="D30" s="1416">
        <v>-195702.94560833357</v>
      </c>
      <c r="E30" s="1434">
        <v>62</v>
      </c>
      <c r="F30" s="1436">
        <f t="shared" si="1"/>
        <v>0.16986301369863013</v>
      </c>
      <c r="G30" s="1364">
        <f t="shared" si="2"/>
        <v>-33243</v>
      </c>
      <c r="H30" s="1364">
        <f t="shared" si="4"/>
        <v>664272429</v>
      </c>
      <c r="K30" s="1437"/>
      <c r="L30" s="1435"/>
    </row>
    <row r="31" spans="1:12" ht="15" customHeight="1">
      <c r="A31" s="1372">
        <f t="shared" si="3"/>
        <v>14</v>
      </c>
      <c r="B31" s="1379">
        <f t="shared" si="0"/>
        <v>2026</v>
      </c>
      <c r="C31" s="1372" t="s">
        <v>446</v>
      </c>
      <c r="D31" s="1416">
        <v>-195702.94560833357</v>
      </c>
      <c r="E31" s="1434">
        <v>32</v>
      </c>
      <c r="F31" s="1436">
        <f t="shared" si="1"/>
        <v>8.7671232876712329E-2</v>
      </c>
      <c r="G31" s="1364">
        <f t="shared" si="2"/>
        <v>-17158</v>
      </c>
      <c r="H31" s="1364">
        <f t="shared" si="4"/>
        <v>664255271</v>
      </c>
      <c r="K31" s="1437"/>
      <c r="L31" s="1435"/>
    </row>
    <row r="32" spans="1:12" ht="15" customHeight="1">
      <c r="A32" s="1372">
        <f t="shared" si="3"/>
        <v>15</v>
      </c>
      <c r="B32" s="1379">
        <f t="shared" si="0"/>
        <v>2026</v>
      </c>
      <c r="C32" s="1372" t="s">
        <v>447</v>
      </c>
      <c r="D32" s="1416">
        <v>-195702.94560833357</v>
      </c>
      <c r="E32" s="1434">
        <v>1</v>
      </c>
      <c r="F32" s="1436">
        <f t="shared" si="1"/>
        <v>2.7397260273972603E-3</v>
      </c>
      <c r="G32" s="1364">
        <f>ROUND(D32*F32,0)</f>
        <v>-536</v>
      </c>
      <c r="H32" s="1364">
        <f>H31+G32</f>
        <v>664254735</v>
      </c>
      <c r="K32" s="1437"/>
      <c r="L32" s="1435"/>
    </row>
    <row r="33" spans="1:11" ht="15" customHeight="1" thickBot="1">
      <c r="A33" s="1372"/>
      <c r="C33" s="1372" t="s">
        <v>157</v>
      </c>
      <c r="D33" s="1384">
        <f>SUM(D21:D32)</f>
        <v>-2348435.3473000033</v>
      </c>
      <c r="G33" s="1384">
        <f>SUM(G21:G32)</f>
        <v>-1087895</v>
      </c>
      <c r="K33" s="1437"/>
    </row>
    <row r="34" spans="1:11" ht="15" customHeight="1" thickTop="1">
      <c r="A34" s="1372"/>
    </row>
    <row r="35" spans="1:11" ht="15" customHeight="1">
      <c r="A35" s="1372">
        <f>+A32+1</f>
        <v>16</v>
      </c>
      <c r="C35" s="1385" t="s">
        <v>1362</v>
      </c>
      <c r="I35" s="1364">
        <f>G33</f>
        <v>-1087895</v>
      </c>
    </row>
    <row r="36" spans="1:11" ht="15" customHeight="1" thickBot="1">
      <c r="A36" s="1372">
        <f>+A35+1</f>
        <v>17</v>
      </c>
      <c r="C36" s="1364" t="s">
        <v>1363</v>
      </c>
      <c r="I36" s="1384">
        <f>I19+I35</f>
        <v>664254735</v>
      </c>
      <c r="J36" s="1364" t="s">
        <v>54</v>
      </c>
    </row>
    <row r="37" spans="1:11" ht="15" customHeight="1" thickTop="1">
      <c r="A37" s="1372"/>
    </row>
    <row r="38" spans="1:11" ht="15" customHeight="1">
      <c r="A38" s="1386" t="s">
        <v>1248</v>
      </c>
      <c r="C38" s="1385"/>
    </row>
    <row r="39" spans="1:11" ht="15" customHeight="1">
      <c r="A39" s="1639" t="s">
        <v>1364</v>
      </c>
      <c r="B39" s="1640"/>
      <c r="C39" s="1642" t="s">
        <v>1373</v>
      </c>
      <c r="D39" s="1642"/>
      <c r="E39" s="1642"/>
      <c r="F39" s="1642"/>
      <c r="G39" s="1642"/>
      <c r="H39" s="1642"/>
      <c r="I39" s="1642"/>
    </row>
    <row r="40" spans="1:11" ht="15" customHeight="1">
      <c r="A40" s="1639" t="s">
        <v>1308</v>
      </c>
      <c r="B40" s="1640"/>
      <c r="C40" s="1385" t="s">
        <v>1365</v>
      </c>
      <c r="D40" s="1385"/>
      <c r="E40" s="1385"/>
      <c r="F40" s="1385"/>
      <c r="G40" s="1385"/>
      <c r="H40" s="1385"/>
      <c r="I40" s="1385"/>
    </row>
    <row r="41" spans="1:11">
      <c r="A41" s="1639" t="s">
        <v>1253</v>
      </c>
      <c r="B41" s="1640"/>
      <c r="C41" s="1643" t="s">
        <v>1311</v>
      </c>
      <c r="D41" s="1643"/>
      <c r="E41" s="1643"/>
      <c r="F41" s="1643"/>
      <c r="G41" s="1643"/>
      <c r="H41" s="1643"/>
      <c r="I41" s="1643"/>
    </row>
    <row r="42" spans="1:11" ht="15" customHeight="1">
      <c r="A42" s="1639" t="s">
        <v>1255</v>
      </c>
      <c r="B42" s="1640"/>
      <c r="C42" s="1620" t="s">
        <v>1317</v>
      </c>
      <c r="D42" s="1620"/>
      <c r="E42" s="1620"/>
      <c r="F42" s="1620"/>
      <c r="G42" s="1620"/>
      <c r="H42" s="1620"/>
      <c r="I42" s="1620"/>
    </row>
    <row r="43" spans="1:11" ht="15" customHeight="1">
      <c r="A43" s="1639" t="s">
        <v>1312</v>
      </c>
      <c r="B43" s="1640"/>
      <c r="C43" s="1620" t="s">
        <v>1366</v>
      </c>
      <c r="D43" s="1620"/>
      <c r="E43" s="1620"/>
      <c r="F43" s="1620"/>
      <c r="G43" s="1620"/>
      <c r="H43" s="1620"/>
      <c r="I43" s="1620"/>
      <c r="J43" s="1385"/>
    </row>
    <row r="44" spans="1:11" ht="15" customHeight="1">
      <c r="A44" s="1639" t="s">
        <v>1314</v>
      </c>
      <c r="B44" s="1640" t="s">
        <v>1315</v>
      </c>
      <c r="C44" s="1620" t="s">
        <v>1367</v>
      </c>
      <c r="D44" s="1620"/>
      <c r="E44" s="1620"/>
      <c r="F44" s="1620"/>
      <c r="G44" s="1620"/>
      <c r="H44" s="1620"/>
      <c r="I44" s="1620"/>
    </row>
    <row r="45" spans="1:11" ht="15" customHeight="1">
      <c r="A45" s="1639" t="s">
        <v>1315</v>
      </c>
      <c r="B45" s="1639"/>
      <c r="C45" s="1620" t="s">
        <v>1368</v>
      </c>
      <c r="D45" s="1620"/>
      <c r="E45" s="1620"/>
      <c r="F45" s="1620"/>
      <c r="G45" s="1620"/>
      <c r="H45" s="1620"/>
      <c r="I45" s="1620"/>
    </row>
    <row r="46" spans="1:11" ht="15" customHeight="1">
      <c r="A46" s="1639" t="s">
        <v>1369</v>
      </c>
      <c r="B46" s="1640"/>
      <c r="C46" s="1620" t="s">
        <v>1370</v>
      </c>
      <c r="D46" s="1620"/>
      <c r="E46" s="1620"/>
      <c r="F46" s="1620"/>
      <c r="G46" s="1620"/>
      <c r="H46" s="1620"/>
      <c r="I46" s="1620"/>
      <c r="J46" s="1385"/>
    </row>
    <row r="47" spans="1:11" ht="15" customHeight="1">
      <c r="A47" s="1639" t="s">
        <v>1371</v>
      </c>
      <c r="B47" s="1640"/>
      <c r="C47" s="1620" t="s">
        <v>1372</v>
      </c>
      <c r="D47" s="1620"/>
      <c r="E47" s="1620"/>
      <c r="F47" s="1620"/>
      <c r="G47" s="1620"/>
      <c r="H47" s="1620"/>
      <c r="I47" s="1620"/>
    </row>
    <row r="48" spans="1:11" ht="15" customHeight="1">
      <c r="I48" s="1387"/>
    </row>
    <row r="49" spans="1:10" ht="15" customHeight="1">
      <c r="A49" s="1626"/>
      <c r="B49" s="1621"/>
      <c r="C49" s="1621"/>
      <c r="D49" s="1621"/>
      <c r="E49" s="1621"/>
      <c r="F49" s="1621"/>
      <c r="G49" s="1621"/>
      <c r="H49" s="1621"/>
      <c r="I49" s="1621"/>
      <c r="J49" s="1621"/>
    </row>
    <row r="50" spans="1:10" ht="15" customHeight="1">
      <c r="A50" s="1627"/>
      <c r="B50" s="1628"/>
      <c r="C50" s="1628"/>
      <c r="D50" s="1628"/>
      <c r="E50" s="1628"/>
      <c r="F50" s="1628"/>
      <c r="G50" s="1628"/>
      <c r="H50" s="1628"/>
      <c r="I50" s="1628"/>
      <c r="J50" s="1628"/>
    </row>
    <row r="51" spans="1:10" ht="15" customHeight="1">
      <c r="A51" s="1388"/>
      <c r="J51" s="1389"/>
    </row>
    <row r="52" spans="1:10" ht="15" customHeight="1">
      <c r="A52" s="1388"/>
      <c r="J52" s="1389"/>
    </row>
    <row r="53" spans="1:10" ht="15" customHeight="1">
      <c r="A53" s="1360"/>
      <c r="J53" s="1389"/>
    </row>
    <row r="56" spans="1:10" s="1360" customFormat="1" ht="15.75">
      <c r="A56" s="1622" t="s">
        <v>256</v>
      </c>
      <c r="B56" s="1641"/>
      <c r="C56" s="1641"/>
      <c r="D56" s="1641"/>
      <c r="E56" s="1641"/>
      <c r="F56" s="1641"/>
      <c r="G56" s="1641"/>
      <c r="H56" s="1641"/>
      <c r="I56" s="1641"/>
      <c r="J56" s="1641"/>
    </row>
    <row r="57" spans="1:10" s="1360" customFormat="1" ht="16.149999999999999" customHeight="1">
      <c r="A57" s="1622" t="s">
        <v>257</v>
      </c>
      <c r="B57" s="1622"/>
      <c r="C57" s="1622"/>
      <c r="D57" s="1622"/>
      <c r="E57" s="1622"/>
      <c r="F57" s="1622"/>
      <c r="G57" s="1622"/>
      <c r="H57" s="1622"/>
      <c r="I57" s="1622"/>
      <c r="J57" s="1622"/>
    </row>
    <row r="58" spans="1:10" s="1360" customFormat="1" ht="16.149999999999999" customHeight="1">
      <c r="A58" s="1622" t="s">
        <v>1355</v>
      </c>
      <c r="B58" s="1641"/>
      <c r="C58" s="1641"/>
      <c r="D58" s="1641"/>
      <c r="E58" s="1641"/>
      <c r="F58" s="1641"/>
      <c r="G58" s="1641"/>
      <c r="H58" s="1641"/>
      <c r="I58" s="1641"/>
      <c r="J58" s="1641"/>
    </row>
    <row r="59" spans="1:10" s="1360" customFormat="1" ht="16.149999999999999" customHeight="1">
      <c r="A59" s="1361"/>
    </row>
    <row r="60" spans="1:10" ht="15" customHeight="1">
      <c r="A60" s="1360"/>
      <c r="B60" s="1360"/>
      <c r="C60" s="1360"/>
      <c r="D60" s="1360"/>
      <c r="E60" s="1360"/>
      <c r="F60" s="1360"/>
      <c r="G60" s="1360"/>
      <c r="H60" s="1360"/>
      <c r="I60" s="1360"/>
      <c r="J60" s="1360"/>
    </row>
    <row r="61" spans="1:10" ht="15" customHeight="1">
      <c r="A61" s="1401" t="s">
        <v>1276</v>
      </c>
      <c r="B61" s="1402"/>
      <c r="C61" s="1403"/>
      <c r="D61" s="1404" t="s">
        <v>1356</v>
      </c>
      <c r="E61" s="1405"/>
      <c r="F61" s="1406"/>
      <c r="G61" s="1406"/>
      <c r="H61" s="1400"/>
      <c r="I61" s="1360"/>
      <c r="J61" s="1360"/>
    </row>
    <row r="62" spans="1:10" ht="15" customHeight="1">
      <c r="A62" s="1401" t="s">
        <v>1278</v>
      </c>
      <c r="B62" s="1402"/>
      <c r="C62" s="1403"/>
      <c r="D62" s="1404" t="s">
        <v>1279</v>
      </c>
      <c r="E62" s="1405">
        <v>366</v>
      </c>
      <c r="F62" s="1406" t="s">
        <v>1280</v>
      </c>
      <c r="G62" s="1403"/>
      <c r="H62" s="1400"/>
      <c r="I62" s="1360"/>
      <c r="J62" s="1360"/>
    </row>
    <row r="63" spans="1:10" ht="15" customHeight="1" thickBot="1">
      <c r="A63" s="1359" t="s">
        <v>565</v>
      </c>
      <c r="B63" s="1360"/>
      <c r="C63" s="1360"/>
      <c r="D63" s="1360"/>
      <c r="E63" s="1360"/>
      <c r="F63" s="1360"/>
      <c r="G63" s="1360"/>
      <c r="H63" s="1360"/>
      <c r="I63" s="1360"/>
      <c r="J63" s="1360"/>
    </row>
    <row r="64" spans="1:10" ht="15" customHeight="1" thickBot="1">
      <c r="A64" s="1371" t="s">
        <v>766</v>
      </c>
      <c r="B64" s="1359" t="s">
        <v>1357</v>
      </c>
      <c r="C64" s="1360"/>
      <c r="D64" s="1360"/>
      <c r="E64" s="1360"/>
      <c r="F64" s="1360"/>
      <c r="G64" s="1360"/>
      <c r="H64" s="1360"/>
      <c r="I64" s="1360"/>
      <c r="J64" s="1360"/>
    </row>
    <row r="65" spans="1:12" ht="15" customHeight="1"/>
    <row r="66" spans="1:12" ht="15" customHeight="1">
      <c r="B66" s="1373" t="s">
        <v>577</v>
      </c>
      <c r="C66" s="1373" t="s">
        <v>575</v>
      </c>
      <c r="D66" s="1373" t="s">
        <v>1000</v>
      </c>
      <c r="E66" s="1373" t="s">
        <v>1001</v>
      </c>
      <c r="F66" s="1373" t="s">
        <v>1241</v>
      </c>
      <c r="G66" s="1373" t="s">
        <v>1282</v>
      </c>
      <c r="H66" s="1373" t="s">
        <v>1283</v>
      </c>
      <c r="I66" s="1373" t="s">
        <v>1284</v>
      </c>
      <c r="J66" s="1373"/>
    </row>
    <row r="67" spans="1:12" ht="9" customHeight="1">
      <c r="B67" s="1373"/>
      <c r="C67" s="1373"/>
      <c r="I67" s="1372"/>
    </row>
    <row r="68" spans="1:12" ht="43.5" customHeight="1" thickBot="1">
      <c r="A68" s="1375" t="s">
        <v>1244</v>
      </c>
      <c r="B68" s="1375" t="s">
        <v>436</v>
      </c>
      <c r="C68" s="1375" t="s">
        <v>435</v>
      </c>
      <c r="D68" s="1377" t="s">
        <v>1358</v>
      </c>
      <c r="E68" s="1377" t="s">
        <v>1295</v>
      </c>
      <c r="F68" s="1377" t="s">
        <v>1301</v>
      </c>
      <c r="G68" s="1377" t="s">
        <v>1359</v>
      </c>
      <c r="H68" s="1377" t="s">
        <v>1360</v>
      </c>
      <c r="I68" s="1377" t="s">
        <v>1361</v>
      </c>
    </row>
    <row r="69" spans="1:12" ht="15" customHeight="1"/>
    <row r="70" spans="1:12" ht="15" customHeight="1">
      <c r="A70" s="1372">
        <v>3</v>
      </c>
      <c r="B70" s="1439"/>
      <c r="C70" s="1372" t="s">
        <v>447</v>
      </c>
      <c r="E70" s="1434"/>
      <c r="I70" s="1416"/>
    </row>
    <row r="71" spans="1:12" ht="15" customHeight="1">
      <c r="A71" s="1372"/>
      <c r="B71" s="1379"/>
      <c r="E71" s="1434"/>
      <c r="L71" s="1435"/>
    </row>
    <row r="72" spans="1:12" ht="15" customHeight="1">
      <c r="A72" s="1372">
        <f>+A70+1</f>
        <v>4</v>
      </c>
      <c r="B72" s="1379" t="str">
        <f>IF($B$70=0," ",$B$70+1)</f>
        <v xml:space="preserve"> </v>
      </c>
      <c r="C72" s="1372" t="s">
        <v>378</v>
      </c>
      <c r="D72" s="1380"/>
      <c r="E72" s="1434">
        <f>IF($E$62=0,"-",E62-31+1)</f>
        <v>336</v>
      </c>
      <c r="F72" s="1436">
        <f>+E72/$E$62</f>
        <v>0.91803278688524592</v>
      </c>
      <c r="G72" s="1364">
        <f>ROUND(D72*F72,0)</f>
        <v>0</v>
      </c>
      <c r="H72" s="1364">
        <f>I70+G72</f>
        <v>0</v>
      </c>
      <c r="K72" s="1437"/>
      <c r="L72" s="1435"/>
    </row>
    <row r="73" spans="1:12" ht="15" customHeight="1">
      <c r="A73" s="1372">
        <f>+A72+1</f>
        <v>5</v>
      </c>
      <c r="B73" s="1379" t="str">
        <f t="shared" ref="B73:B83" si="5">IF($B$70=0," ",$B$70+1)</f>
        <v xml:space="preserve"> </v>
      </c>
      <c r="C73" s="1372" t="s">
        <v>438</v>
      </c>
      <c r="D73" s="1380"/>
      <c r="E73" s="1434">
        <v>307</v>
      </c>
      <c r="F73" s="1436">
        <f t="shared" ref="F73:F83" si="6">+E73/$E$62</f>
        <v>0.83879781420765032</v>
      </c>
      <c r="G73" s="1364">
        <f t="shared" ref="G73:G82" si="7">ROUND(D73*F73,0)</f>
        <v>0</v>
      </c>
      <c r="H73" s="1364">
        <f>H72+G73</f>
        <v>0</v>
      </c>
      <c r="K73" s="1437"/>
      <c r="L73" s="1438"/>
    </row>
    <row r="74" spans="1:12" ht="15" customHeight="1">
      <c r="A74" s="1372">
        <f t="shared" ref="A74:A83" si="8">+A73+1</f>
        <v>6</v>
      </c>
      <c r="B74" s="1379" t="str">
        <f t="shared" si="5"/>
        <v xml:space="preserve"> </v>
      </c>
      <c r="C74" s="1372" t="s">
        <v>439</v>
      </c>
      <c r="D74" s="1380"/>
      <c r="E74" s="1434">
        <v>276</v>
      </c>
      <c r="F74" s="1436">
        <f t="shared" si="6"/>
        <v>0.75409836065573765</v>
      </c>
      <c r="G74" s="1364">
        <f t="shared" si="7"/>
        <v>0</v>
      </c>
      <c r="H74" s="1364">
        <f t="shared" ref="H74:H82" si="9">H73+G74</f>
        <v>0</v>
      </c>
      <c r="K74" s="1437"/>
      <c r="L74" s="1435"/>
    </row>
    <row r="75" spans="1:12" ht="15" customHeight="1">
      <c r="A75" s="1372">
        <f t="shared" si="8"/>
        <v>7</v>
      </c>
      <c r="B75" s="1379" t="str">
        <f t="shared" si="5"/>
        <v xml:space="preserve"> </v>
      </c>
      <c r="C75" s="1372" t="s">
        <v>440</v>
      </c>
      <c r="D75" s="1380"/>
      <c r="E75" s="1434">
        <v>246</v>
      </c>
      <c r="F75" s="1436">
        <f t="shared" si="6"/>
        <v>0.67213114754098358</v>
      </c>
      <c r="G75" s="1364">
        <f t="shared" si="7"/>
        <v>0</v>
      </c>
      <c r="H75" s="1364">
        <f t="shared" si="9"/>
        <v>0</v>
      </c>
      <c r="K75" s="1437"/>
      <c r="L75" s="1435"/>
    </row>
    <row r="76" spans="1:12" ht="15" customHeight="1">
      <c r="A76" s="1372">
        <f t="shared" si="8"/>
        <v>8</v>
      </c>
      <c r="B76" s="1379" t="str">
        <f t="shared" si="5"/>
        <v xml:space="preserve"> </v>
      </c>
      <c r="C76" s="1372" t="s">
        <v>437</v>
      </c>
      <c r="D76" s="1380"/>
      <c r="E76" s="1434">
        <v>215</v>
      </c>
      <c r="F76" s="1436">
        <f t="shared" si="6"/>
        <v>0.58743169398907102</v>
      </c>
      <c r="G76" s="1364">
        <f t="shared" si="7"/>
        <v>0</v>
      </c>
      <c r="H76" s="1364">
        <f t="shared" si="9"/>
        <v>0</v>
      </c>
      <c r="K76" s="1437"/>
      <c r="L76" s="1435"/>
    </row>
    <row r="77" spans="1:12" ht="15" customHeight="1">
      <c r="A77" s="1372">
        <f t="shared" si="8"/>
        <v>9</v>
      </c>
      <c r="B77" s="1379" t="str">
        <f t="shared" si="5"/>
        <v xml:space="preserve"> </v>
      </c>
      <c r="C77" s="1372" t="s">
        <v>441</v>
      </c>
      <c r="D77" s="1380"/>
      <c r="E77" s="1434">
        <v>185</v>
      </c>
      <c r="F77" s="1436">
        <f t="shared" si="6"/>
        <v>0.50546448087431695</v>
      </c>
      <c r="G77" s="1364">
        <f t="shared" si="7"/>
        <v>0</v>
      </c>
      <c r="H77" s="1364">
        <f t="shared" si="9"/>
        <v>0</v>
      </c>
      <c r="J77" s="1382"/>
      <c r="K77" s="1437"/>
      <c r="L77" s="1435"/>
    </row>
    <row r="78" spans="1:12" ht="15" customHeight="1">
      <c r="A78" s="1372">
        <f t="shared" si="8"/>
        <v>10</v>
      </c>
      <c r="B78" s="1379" t="str">
        <f t="shared" si="5"/>
        <v xml:space="preserve"> </v>
      </c>
      <c r="C78" s="1372" t="s">
        <v>442</v>
      </c>
      <c r="D78" s="1380"/>
      <c r="E78" s="1434">
        <v>154</v>
      </c>
      <c r="F78" s="1436">
        <f t="shared" si="6"/>
        <v>0.42076502732240439</v>
      </c>
      <c r="G78" s="1364">
        <f t="shared" si="7"/>
        <v>0</v>
      </c>
      <c r="H78" s="1364">
        <f t="shared" si="9"/>
        <v>0</v>
      </c>
      <c r="K78" s="1437"/>
      <c r="L78" s="1435"/>
    </row>
    <row r="79" spans="1:12" ht="15" customHeight="1">
      <c r="A79" s="1372">
        <f t="shared" si="8"/>
        <v>11</v>
      </c>
      <c r="B79" s="1379" t="str">
        <f t="shared" si="5"/>
        <v xml:space="preserve"> </v>
      </c>
      <c r="C79" s="1372" t="s">
        <v>443</v>
      </c>
      <c r="D79" s="1380"/>
      <c r="E79" s="1434">
        <v>123</v>
      </c>
      <c r="F79" s="1436">
        <f t="shared" si="6"/>
        <v>0.33606557377049179</v>
      </c>
      <c r="G79" s="1364">
        <f t="shared" si="7"/>
        <v>0</v>
      </c>
      <c r="H79" s="1364">
        <f t="shared" si="9"/>
        <v>0</v>
      </c>
      <c r="K79" s="1437"/>
      <c r="L79" s="1435"/>
    </row>
    <row r="80" spans="1:12" ht="15" customHeight="1">
      <c r="A80" s="1372">
        <f t="shared" si="8"/>
        <v>12</v>
      </c>
      <c r="B80" s="1379" t="str">
        <f t="shared" si="5"/>
        <v xml:space="preserve"> </v>
      </c>
      <c r="C80" s="1372" t="s">
        <v>444</v>
      </c>
      <c r="D80" s="1380"/>
      <c r="E80" s="1434">
        <v>93</v>
      </c>
      <c r="F80" s="1436">
        <f t="shared" si="6"/>
        <v>0.25409836065573771</v>
      </c>
      <c r="G80" s="1364">
        <f t="shared" si="7"/>
        <v>0</v>
      </c>
      <c r="H80" s="1364">
        <f t="shared" si="9"/>
        <v>0</v>
      </c>
      <c r="K80" s="1437"/>
      <c r="L80" s="1435"/>
    </row>
    <row r="81" spans="1:12" ht="15" customHeight="1">
      <c r="A81" s="1372">
        <f t="shared" si="8"/>
        <v>13</v>
      </c>
      <c r="B81" s="1379" t="str">
        <f t="shared" si="5"/>
        <v xml:space="preserve"> </v>
      </c>
      <c r="C81" s="1372" t="s">
        <v>445</v>
      </c>
      <c r="D81" s="1380"/>
      <c r="E81" s="1434">
        <v>62</v>
      </c>
      <c r="F81" s="1436">
        <f t="shared" si="6"/>
        <v>0.16939890710382513</v>
      </c>
      <c r="G81" s="1364">
        <f t="shared" si="7"/>
        <v>0</v>
      </c>
      <c r="H81" s="1364">
        <f t="shared" si="9"/>
        <v>0</v>
      </c>
      <c r="K81" s="1437"/>
      <c r="L81" s="1435"/>
    </row>
    <row r="82" spans="1:12" ht="15" customHeight="1">
      <c r="A82" s="1372">
        <f t="shared" si="8"/>
        <v>14</v>
      </c>
      <c r="B82" s="1379" t="str">
        <f t="shared" si="5"/>
        <v xml:space="preserve"> </v>
      </c>
      <c r="C82" s="1372" t="s">
        <v>446</v>
      </c>
      <c r="D82" s="1380"/>
      <c r="E82" s="1434">
        <v>32</v>
      </c>
      <c r="F82" s="1436">
        <f t="shared" si="6"/>
        <v>8.7431693989071038E-2</v>
      </c>
      <c r="G82" s="1364">
        <f t="shared" si="7"/>
        <v>0</v>
      </c>
      <c r="H82" s="1364">
        <f t="shared" si="9"/>
        <v>0</v>
      </c>
      <c r="K82" s="1437"/>
      <c r="L82" s="1435"/>
    </row>
    <row r="83" spans="1:12" ht="15" customHeight="1">
      <c r="A83" s="1372">
        <f t="shared" si="8"/>
        <v>15</v>
      </c>
      <c r="B83" s="1379" t="str">
        <f t="shared" si="5"/>
        <v xml:space="preserve"> </v>
      </c>
      <c r="C83" s="1372" t="s">
        <v>447</v>
      </c>
      <c r="D83" s="1380"/>
      <c r="E83" s="1434">
        <v>1</v>
      </c>
      <c r="F83" s="1436">
        <f t="shared" si="6"/>
        <v>2.7322404371584699E-3</v>
      </c>
      <c r="G83" s="1364">
        <f>ROUND(D83*F83,0)</f>
        <v>0</v>
      </c>
      <c r="H83" s="1364">
        <f>H82+G83</f>
        <v>0</v>
      </c>
      <c r="K83" s="1437"/>
      <c r="L83" s="1435"/>
    </row>
    <row r="84" spans="1:12" ht="15" customHeight="1" thickBot="1">
      <c r="A84" s="1372"/>
      <c r="C84" s="1372" t="s">
        <v>157</v>
      </c>
      <c r="D84" s="1384">
        <f>SUM(D72:D83)</f>
        <v>0</v>
      </c>
      <c r="G84" s="1384">
        <f>SUM(G72:G83)</f>
        <v>0</v>
      </c>
      <c r="K84" s="1437"/>
    </row>
    <row r="85" spans="1:12" ht="15" customHeight="1" thickTop="1">
      <c r="A85" s="1372"/>
    </row>
    <row r="86" spans="1:12" ht="15" customHeight="1">
      <c r="A86" s="1372">
        <f>+A83+1</f>
        <v>16</v>
      </c>
      <c r="C86" s="1385" t="s">
        <v>1362</v>
      </c>
      <c r="I86" s="1364">
        <f>G84</f>
        <v>0</v>
      </c>
    </row>
    <row r="87" spans="1:12" ht="15" customHeight="1" thickBot="1">
      <c r="A87" s="1372">
        <f>+A86+1</f>
        <v>17</v>
      </c>
      <c r="C87" s="1364" t="s">
        <v>1363</v>
      </c>
      <c r="I87" s="1384">
        <f>I70+I86</f>
        <v>0</v>
      </c>
      <c r="J87" s="1380" t="s">
        <v>766</v>
      </c>
    </row>
    <row r="88" spans="1:12" ht="15" customHeight="1" thickTop="1">
      <c r="A88" s="1372"/>
    </row>
    <row r="89" spans="1:12" ht="15" customHeight="1">
      <c r="A89" s="1386" t="s">
        <v>1248</v>
      </c>
      <c r="C89" s="1385"/>
    </row>
    <row r="90" spans="1:12" ht="15" customHeight="1">
      <c r="A90" s="1639" t="s">
        <v>1364</v>
      </c>
      <c r="B90" s="1640"/>
      <c r="C90" s="1642" t="s">
        <v>1373</v>
      </c>
      <c r="D90" s="1642"/>
      <c r="E90" s="1642"/>
      <c r="F90" s="1642"/>
      <c r="G90" s="1642"/>
      <c r="H90" s="1642"/>
      <c r="I90" s="1642"/>
    </row>
    <row r="91" spans="1:12" ht="15" customHeight="1">
      <c r="A91" s="1639" t="s">
        <v>1308</v>
      </c>
      <c r="B91" s="1640"/>
      <c r="C91" s="1385" t="s">
        <v>1365</v>
      </c>
      <c r="D91" s="1385"/>
      <c r="E91" s="1385"/>
      <c r="F91" s="1385"/>
      <c r="G91" s="1385"/>
      <c r="H91" s="1385"/>
      <c r="I91" s="1385"/>
    </row>
    <row r="92" spans="1:12">
      <c r="A92" s="1639" t="s">
        <v>1253</v>
      </c>
      <c r="B92" s="1640"/>
      <c r="C92" s="1643" t="s">
        <v>1311</v>
      </c>
      <c r="D92" s="1643"/>
      <c r="E92" s="1643"/>
      <c r="F92" s="1643"/>
      <c r="G92" s="1643"/>
      <c r="H92" s="1643"/>
      <c r="I92" s="1643"/>
    </row>
    <row r="93" spans="1:12" ht="15" customHeight="1">
      <c r="A93" s="1639" t="s">
        <v>1255</v>
      </c>
      <c r="B93" s="1640"/>
      <c r="C93" s="1620" t="s">
        <v>1317</v>
      </c>
      <c r="D93" s="1620"/>
      <c r="E93" s="1620"/>
      <c r="F93" s="1620"/>
      <c r="G93" s="1620"/>
      <c r="H93" s="1620"/>
      <c r="I93" s="1620"/>
    </row>
    <row r="94" spans="1:12" ht="15" customHeight="1">
      <c r="A94" s="1639" t="s">
        <v>1312</v>
      </c>
      <c r="B94" s="1640"/>
      <c r="C94" s="1620" t="s">
        <v>1366</v>
      </c>
      <c r="D94" s="1620"/>
      <c r="E94" s="1620"/>
      <c r="F94" s="1620"/>
      <c r="G94" s="1620"/>
      <c r="H94" s="1620"/>
      <c r="I94" s="1620"/>
      <c r="J94" s="1385"/>
    </row>
    <row r="95" spans="1:12" ht="15" customHeight="1">
      <c r="A95" s="1639" t="s">
        <v>1314</v>
      </c>
      <c r="B95" s="1640" t="s">
        <v>1315</v>
      </c>
      <c r="C95" s="1620" t="s">
        <v>1367</v>
      </c>
      <c r="D95" s="1620"/>
      <c r="E95" s="1620"/>
      <c r="F95" s="1620"/>
      <c r="G95" s="1620"/>
      <c r="H95" s="1620"/>
      <c r="I95" s="1620"/>
    </row>
    <row r="96" spans="1:12" ht="15" customHeight="1">
      <c r="A96" s="1639" t="s">
        <v>1315</v>
      </c>
      <c r="B96" s="1639"/>
      <c r="C96" s="1620" t="s">
        <v>1368</v>
      </c>
      <c r="D96" s="1620"/>
      <c r="E96" s="1620"/>
      <c r="F96" s="1620"/>
      <c r="G96" s="1620"/>
      <c r="H96" s="1620"/>
      <c r="I96" s="1620"/>
    </row>
    <row r="97" spans="1:10" ht="15" customHeight="1">
      <c r="A97" s="1639" t="s">
        <v>1369</v>
      </c>
      <c r="B97" s="1640"/>
      <c r="C97" s="1620" t="s">
        <v>1370</v>
      </c>
      <c r="D97" s="1620"/>
      <c r="E97" s="1620"/>
      <c r="F97" s="1620"/>
      <c r="G97" s="1620"/>
      <c r="H97" s="1620"/>
      <c r="I97" s="1620"/>
      <c r="J97" s="1385"/>
    </row>
    <row r="98" spans="1:10" ht="15" customHeight="1">
      <c r="A98" s="1639" t="s">
        <v>1371</v>
      </c>
      <c r="B98" s="1640"/>
      <c r="C98" s="1620" t="s">
        <v>1372</v>
      </c>
      <c r="D98" s="1620"/>
      <c r="E98" s="1620"/>
      <c r="F98" s="1620"/>
      <c r="G98" s="1620"/>
      <c r="H98" s="1620"/>
      <c r="I98" s="1620"/>
    </row>
    <row r="99" spans="1:10" ht="15" customHeight="1">
      <c r="B99" s="1364"/>
      <c r="C99" s="1364"/>
    </row>
    <row r="100" spans="1:10" ht="15" customHeight="1">
      <c r="B100" s="1364"/>
      <c r="C100" s="1364"/>
    </row>
    <row r="101" spans="1:10" ht="15" customHeight="1">
      <c r="B101" s="1364"/>
      <c r="C101" s="1364"/>
    </row>
    <row r="102" spans="1:10" ht="15" customHeight="1">
      <c r="B102" s="1364"/>
      <c r="C102" s="1364"/>
    </row>
    <row r="103" spans="1:10" ht="15" customHeight="1">
      <c r="B103" s="1364"/>
      <c r="C103" s="1364"/>
    </row>
    <row r="104" spans="1:10" ht="15" customHeight="1">
      <c r="B104" s="1364"/>
      <c r="C104" s="1364"/>
    </row>
  </sheetData>
  <mergeCells count="42">
    <mergeCell ref="A40:B40"/>
    <mergeCell ref="A3:J3"/>
    <mergeCell ref="A4:J4"/>
    <mergeCell ref="A5:J5"/>
    <mergeCell ref="A39:B39"/>
    <mergeCell ref="C39:I39"/>
    <mergeCell ref="A41:B41"/>
    <mergeCell ref="C41:I41"/>
    <mergeCell ref="A42:B42"/>
    <mergeCell ref="C42:I42"/>
    <mergeCell ref="A43:B43"/>
    <mergeCell ref="C43:I43"/>
    <mergeCell ref="A57:J57"/>
    <mergeCell ref="A44:B44"/>
    <mergeCell ref="C44:I44"/>
    <mergeCell ref="A45:B45"/>
    <mergeCell ref="C45:I45"/>
    <mergeCell ref="A46:B46"/>
    <mergeCell ref="C46:I46"/>
    <mergeCell ref="A47:B47"/>
    <mergeCell ref="C47:I47"/>
    <mergeCell ref="A49:J49"/>
    <mergeCell ref="A50:J50"/>
    <mergeCell ref="A56:J56"/>
    <mergeCell ref="A58:J58"/>
    <mergeCell ref="A90:B90"/>
    <mergeCell ref="C90:I90"/>
    <mergeCell ref="A91:B91"/>
    <mergeCell ref="A92:B92"/>
    <mergeCell ref="C92:I92"/>
    <mergeCell ref="A93:B93"/>
    <mergeCell ref="C93:I93"/>
    <mergeCell ref="A94:B94"/>
    <mergeCell ref="C94:I94"/>
    <mergeCell ref="A95:B95"/>
    <mergeCell ref="C95:I95"/>
    <mergeCell ref="A96:B96"/>
    <mergeCell ref="C96:I96"/>
    <mergeCell ref="A97:B97"/>
    <mergeCell ref="C97:I97"/>
    <mergeCell ref="A98:B98"/>
    <mergeCell ref="C98:I98"/>
  </mergeCells>
  <printOptions horizontalCentered="1"/>
  <pageMargins left="0.7" right="0.7" top="0.75" bottom="0.75" header="0.3" footer="0.3"/>
  <pageSetup orientation="portrait" r:id="rId1"/>
  <ignoredErrors>
    <ignoredError sqref="B15:I15 B66:I66"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37AA2-ADCD-4FC5-AE71-C57634390C3B}">
  <sheetPr>
    <pageSetUpPr fitToPage="1"/>
  </sheetPr>
  <dimension ref="A1:N523"/>
  <sheetViews>
    <sheetView showGridLines="0" zoomScale="90" zoomScaleNormal="90" zoomScaleSheetLayoutView="85" workbookViewId="0"/>
  </sheetViews>
  <sheetFormatPr defaultColWidth="15.42578125" defaultRowHeight="12.75" customHeight="1"/>
  <cols>
    <col min="1" max="1" width="11.42578125" style="1364" customWidth="1"/>
    <col min="2" max="2" width="10.5703125" style="1372" customWidth="1"/>
    <col min="3" max="3" width="7.42578125" style="1372" customWidth="1"/>
    <col min="4" max="4" width="22.42578125" style="1364" customWidth="1"/>
    <col min="5" max="5" width="18.5703125" style="1364" customWidth="1"/>
    <col min="6" max="6" width="15.28515625" style="1364" customWidth="1"/>
    <col min="7" max="7" width="20" style="1364" customWidth="1"/>
    <col min="8" max="8" width="25" style="1364" customWidth="1"/>
    <col min="9" max="9" width="16.7109375" style="1364" customWidth="1"/>
    <col min="10" max="10" width="8.42578125" style="1364" customWidth="1"/>
    <col min="11" max="11" width="16" style="1364" bestFit="1" customWidth="1"/>
    <col min="12" max="12" width="14.7109375" style="1364" customWidth="1"/>
    <col min="13" max="13" width="15.42578125" style="1364"/>
    <col min="14" max="14" width="19.42578125" style="1364" bestFit="1" customWidth="1"/>
    <col min="15" max="256" width="15.42578125" style="1364"/>
    <col min="257" max="257" width="8" style="1364" customWidth="1"/>
    <col min="258" max="258" width="10.5703125" style="1364" customWidth="1"/>
    <col min="259" max="259" width="7.42578125" style="1364" customWidth="1"/>
    <col min="260" max="260" width="19.7109375" style="1364" customWidth="1"/>
    <col min="261" max="261" width="15.42578125" style="1364" bestFit="1" customWidth="1"/>
    <col min="262" max="262" width="13.42578125" style="1364" customWidth="1"/>
    <col min="263" max="263" width="24.7109375" style="1364" bestFit="1" customWidth="1"/>
    <col min="264" max="264" width="25" style="1364" customWidth="1"/>
    <col min="265" max="265" width="16.7109375" style="1364" customWidth="1"/>
    <col min="266" max="266" width="8.42578125" style="1364" customWidth="1"/>
    <col min="267" max="267" width="16" style="1364" bestFit="1" customWidth="1"/>
    <col min="268" max="268" width="14.7109375" style="1364" customWidth="1"/>
    <col min="269" max="269" width="15.42578125" style="1364"/>
    <col min="270" max="270" width="19.42578125" style="1364" bestFit="1" customWidth="1"/>
    <col min="271" max="512" width="15.42578125" style="1364"/>
    <col min="513" max="513" width="8" style="1364" customWidth="1"/>
    <col min="514" max="514" width="10.5703125" style="1364" customWidth="1"/>
    <col min="515" max="515" width="7.42578125" style="1364" customWidth="1"/>
    <col min="516" max="516" width="19.7109375" style="1364" customWidth="1"/>
    <col min="517" max="517" width="15.42578125" style="1364" bestFit="1" customWidth="1"/>
    <col min="518" max="518" width="13.42578125" style="1364" customWidth="1"/>
    <col min="519" max="519" width="24.7109375" style="1364" bestFit="1" customWidth="1"/>
    <col min="520" max="520" width="25" style="1364" customWidth="1"/>
    <col min="521" max="521" width="16.7109375" style="1364" customWidth="1"/>
    <col min="522" max="522" width="8.42578125" style="1364" customWidth="1"/>
    <col min="523" max="523" width="16" style="1364" bestFit="1" customWidth="1"/>
    <col min="524" max="524" width="14.7109375" style="1364" customWidth="1"/>
    <col min="525" max="525" width="15.42578125" style="1364"/>
    <col min="526" max="526" width="19.42578125" style="1364" bestFit="1" customWidth="1"/>
    <col min="527" max="768" width="15.42578125" style="1364"/>
    <col min="769" max="769" width="8" style="1364" customWidth="1"/>
    <col min="770" max="770" width="10.5703125" style="1364" customWidth="1"/>
    <col min="771" max="771" width="7.42578125" style="1364" customWidth="1"/>
    <col min="772" max="772" width="19.7109375" style="1364" customWidth="1"/>
    <col min="773" max="773" width="15.42578125" style="1364" bestFit="1" customWidth="1"/>
    <col min="774" max="774" width="13.42578125" style="1364" customWidth="1"/>
    <col min="775" max="775" width="24.7109375" style="1364" bestFit="1" customWidth="1"/>
    <col min="776" max="776" width="25" style="1364" customWidth="1"/>
    <col min="777" max="777" width="16.7109375" style="1364" customWidth="1"/>
    <col min="778" max="778" width="8.42578125" style="1364" customWidth="1"/>
    <col min="779" max="779" width="16" style="1364" bestFit="1" customWidth="1"/>
    <col min="780" max="780" width="14.7109375" style="1364" customWidth="1"/>
    <col min="781" max="781" width="15.42578125" style="1364"/>
    <col min="782" max="782" width="19.42578125" style="1364" bestFit="1" customWidth="1"/>
    <col min="783" max="1024" width="15.42578125" style="1364"/>
    <col min="1025" max="1025" width="8" style="1364" customWidth="1"/>
    <col min="1026" max="1026" width="10.5703125" style="1364" customWidth="1"/>
    <col min="1027" max="1027" width="7.42578125" style="1364" customWidth="1"/>
    <col min="1028" max="1028" width="19.7109375" style="1364" customWidth="1"/>
    <col min="1029" max="1029" width="15.42578125" style="1364" bestFit="1" customWidth="1"/>
    <col min="1030" max="1030" width="13.42578125" style="1364" customWidth="1"/>
    <col min="1031" max="1031" width="24.7109375" style="1364" bestFit="1" customWidth="1"/>
    <col min="1032" max="1032" width="25" style="1364" customWidth="1"/>
    <col min="1033" max="1033" width="16.7109375" style="1364" customWidth="1"/>
    <col min="1034" max="1034" width="8.42578125" style="1364" customWidth="1"/>
    <col min="1035" max="1035" width="16" style="1364" bestFit="1" customWidth="1"/>
    <col min="1036" max="1036" width="14.7109375" style="1364" customWidth="1"/>
    <col min="1037" max="1037" width="15.42578125" style="1364"/>
    <col min="1038" max="1038" width="19.42578125" style="1364" bestFit="1" customWidth="1"/>
    <col min="1039" max="1280" width="15.42578125" style="1364"/>
    <col min="1281" max="1281" width="8" style="1364" customWidth="1"/>
    <col min="1282" max="1282" width="10.5703125" style="1364" customWidth="1"/>
    <col min="1283" max="1283" width="7.42578125" style="1364" customWidth="1"/>
    <col min="1284" max="1284" width="19.7109375" style="1364" customWidth="1"/>
    <col min="1285" max="1285" width="15.42578125" style="1364" bestFit="1" customWidth="1"/>
    <col min="1286" max="1286" width="13.42578125" style="1364" customWidth="1"/>
    <col min="1287" max="1287" width="24.7109375" style="1364" bestFit="1" customWidth="1"/>
    <col min="1288" max="1288" width="25" style="1364" customWidth="1"/>
    <col min="1289" max="1289" width="16.7109375" style="1364" customWidth="1"/>
    <col min="1290" max="1290" width="8.42578125" style="1364" customWidth="1"/>
    <col min="1291" max="1291" width="16" style="1364" bestFit="1" customWidth="1"/>
    <col min="1292" max="1292" width="14.7109375" style="1364" customWidth="1"/>
    <col min="1293" max="1293" width="15.42578125" style="1364"/>
    <col min="1294" max="1294" width="19.42578125" style="1364" bestFit="1" customWidth="1"/>
    <col min="1295" max="1536" width="15.42578125" style="1364"/>
    <col min="1537" max="1537" width="8" style="1364" customWidth="1"/>
    <col min="1538" max="1538" width="10.5703125" style="1364" customWidth="1"/>
    <col min="1539" max="1539" width="7.42578125" style="1364" customWidth="1"/>
    <col min="1540" max="1540" width="19.7109375" style="1364" customWidth="1"/>
    <col min="1541" max="1541" width="15.42578125" style="1364" bestFit="1" customWidth="1"/>
    <col min="1542" max="1542" width="13.42578125" style="1364" customWidth="1"/>
    <col min="1543" max="1543" width="24.7109375" style="1364" bestFit="1" customWidth="1"/>
    <col min="1544" max="1544" width="25" style="1364" customWidth="1"/>
    <col min="1545" max="1545" width="16.7109375" style="1364" customWidth="1"/>
    <col min="1546" max="1546" width="8.42578125" style="1364" customWidth="1"/>
    <col min="1547" max="1547" width="16" style="1364" bestFit="1" customWidth="1"/>
    <col min="1548" max="1548" width="14.7109375" style="1364" customWidth="1"/>
    <col min="1549" max="1549" width="15.42578125" style="1364"/>
    <col min="1550" max="1550" width="19.42578125" style="1364" bestFit="1" customWidth="1"/>
    <col min="1551" max="1792" width="15.42578125" style="1364"/>
    <col min="1793" max="1793" width="8" style="1364" customWidth="1"/>
    <col min="1794" max="1794" width="10.5703125" style="1364" customWidth="1"/>
    <col min="1795" max="1795" width="7.42578125" style="1364" customWidth="1"/>
    <col min="1796" max="1796" width="19.7109375" style="1364" customWidth="1"/>
    <col min="1797" max="1797" width="15.42578125" style="1364" bestFit="1" customWidth="1"/>
    <col min="1798" max="1798" width="13.42578125" style="1364" customWidth="1"/>
    <col min="1799" max="1799" width="24.7109375" style="1364" bestFit="1" customWidth="1"/>
    <col min="1800" max="1800" width="25" style="1364" customWidth="1"/>
    <col min="1801" max="1801" width="16.7109375" style="1364" customWidth="1"/>
    <col min="1802" max="1802" width="8.42578125" style="1364" customWidth="1"/>
    <col min="1803" max="1803" width="16" style="1364" bestFit="1" customWidth="1"/>
    <col min="1804" max="1804" width="14.7109375" style="1364" customWidth="1"/>
    <col min="1805" max="1805" width="15.42578125" style="1364"/>
    <col min="1806" max="1806" width="19.42578125" style="1364" bestFit="1" customWidth="1"/>
    <col min="1807" max="2048" width="15.42578125" style="1364"/>
    <col min="2049" max="2049" width="8" style="1364" customWidth="1"/>
    <col min="2050" max="2050" width="10.5703125" style="1364" customWidth="1"/>
    <col min="2051" max="2051" width="7.42578125" style="1364" customWidth="1"/>
    <col min="2052" max="2052" width="19.7109375" style="1364" customWidth="1"/>
    <col min="2053" max="2053" width="15.42578125" style="1364" bestFit="1" customWidth="1"/>
    <col min="2054" max="2054" width="13.42578125" style="1364" customWidth="1"/>
    <col min="2055" max="2055" width="24.7109375" style="1364" bestFit="1" customWidth="1"/>
    <col min="2056" max="2056" width="25" style="1364" customWidth="1"/>
    <col min="2057" max="2057" width="16.7109375" style="1364" customWidth="1"/>
    <col min="2058" max="2058" width="8.42578125" style="1364" customWidth="1"/>
    <col min="2059" max="2059" width="16" style="1364" bestFit="1" customWidth="1"/>
    <col min="2060" max="2060" width="14.7109375" style="1364" customWidth="1"/>
    <col min="2061" max="2061" width="15.42578125" style="1364"/>
    <col min="2062" max="2062" width="19.42578125" style="1364" bestFit="1" customWidth="1"/>
    <col min="2063" max="2304" width="15.42578125" style="1364"/>
    <col min="2305" max="2305" width="8" style="1364" customWidth="1"/>
    <col min="2306" max="2306" width="10.5703125" style="1364" customWidth="1"/>
    <col min="2307" max="2307" width="7.42578125" style="1364" customWidth="1"/>
    <col min="2308" max="2308" width="19.7109375" style="1364" customWidth="1"/>
    <col min="2309" max="2309" width="15.42578125" style="1364" bestFit="1" customWidth="1"/>
    <col min="2310" max="2310" width="13.42578125" style="1364" customWidth="1"/>
    <col min="2311" max="2311" width="24.7109375" style="1364" bestFit="1" customWidth="1"/>
    <col min="2312" max="2312" width="25" style="1364" customWidth="1"/>
    <col min="2313" max="2313" width="16.7109375" style="1364" customWidth="1"/>
    <col min="2314" max="2314" width="8.42578125" style="1364" customWidth="1"/>
    <col min="2315" max="2315" width="16" style="1364" bestFit="1" customWidth="1"/>
    <col min="2316" max="2316" width="14.7109375" style="1364" customWidth="1"/>
    <col min="2317" max="2317" width="15.42578125" style="1364"/>
    <col min="2318" max="2318" width="19.42578125" style="1364" bestFit="1" customWidth="1"/>
    <col min="2319" max="2560" width="15.42578125" style="1364"/>
    <col min="2561" max="2561" width="8" style="1364" customWidth="1"/>
    <col min="2562" max="2562" width="10.5703125" style="1364" customWidth="1"/>
    <col min="2563" max="2563" width="7.42578125" style="1364" customWidth="1"/>
    <col min="2564" max="2564" width="19.7109375" style="1364" customWidth="1"/>
    <col min="2565" max="2565" width="15.42578125" style="1364" bestFit="1" customWidth="1"/>
    <col min="2566" max="2566" width="13.42578125" style="1364" customWidth="1"/>
    <col min="2567" max="2567" width="24.7109375" style="1364" bestFit="1" customWidth="1"/>
    <col min="2568" max="2568" width="25" style="1364" customWidth="1"/>
    <col min="2569" max="2569" width="16.7109375" style="1364" customWidth="1"/>
    <col min="2570" max="2570" width="8.42578125" style="1364" customWidth="1"/>
    <col min="2571" max="2571" width="16" style="1364" bestFit="1" customWidth="1"/>
    <col min="2572" max="2572" width="14.7109375" style="1364" customWidth="1"/>
    <col min="2573" max="2573" width="15.42578125" style="1364"/>
    <col min="2574" max="2574" width="19.42578125" style="1364" bestFit="1" customWidth="1"/>
    <col min="2575" max="2816" width="15.42578125" style="1364"/>
    <col min="2817" max="2817" width="8" style="1364" customWidth="1"/>
    <col min="2818" max="2818" width="10.5703125" style="1364" customWidth="1"/>
    <col min="2819" max="2819" width="7.42578125" style="1364" customWidth="1"/>
    <col min="2820" max="2820" width="19.7109375" style="1364" customWidth="1"/>
    <col min="2821" max="2821" width="15.42578125" style="1364" bestFit="1" customWidth="1"/>
    <col min="2822" max="2822" width="13.42578125" style="1364" customWidth="1"/>
    <col min="2823" max="2823" width="24.7109375" style="1364" bestFit="1" customWidth="1"/>
    <col min="2824" max="2824" width="25" style="1364" customWidth="1"/>
    <col min="2825" max="2825" width="16.7109375" style="1364" customWidth="1"/>
    <col min="2826" max="2826" width="8.42578125" style="1364" customWidth="1"/>
    <col min="2827" max="2827" width="16" style="1364" bestFit="1" customWidth="1"/>
    <col min="2828" max="2828" width="14.7109375" style="1364" customWidth="1"/>
    <col min="2829" max="2829" width="15.42578125" style="1364"/>
    <col min="2830" max="2830" width="19.42578125" style="1364" bestFit="1" customWidth="1"/>
    <col min="2831" max="3072" width="15.42578125" style="1364"/>
    <col min="3073" max="3073" width="8" style="1364" customWidth="1"/>
    <col min="3074" max="3074" width="10.5703125" style="1364" customWidth="1"/>
    <col min="3075" max="3075" width="7.42578125" style="1364" customWidth="1"/>
    <col min="3076" max="3076" width="19.7109375" style="1364" customWidth="1"/>
    <col min="3077" max="3077" width="15.42578125" style="1364" bestFit="1" customWidth="1"/>
    <col min="3078" max="3078" width="13.42578125" style="1364" customWidth="1"/>
    <col min="3079" max="3079" width="24.7109375" style="1364" bestFit="1" customWidth="1"/>
    <col min="3080" max="3080" width="25" style="1364" customWidth="1"/>
    <col min="3081" max="3081" width="16.7109375" style="1364" customWidth="1"/>
    <col min="3082" max="3082" width="8.42578125" style="1364" customWidth="1"/>
    <col min="3083" max="3083" width="16" style="1364" bestFit="1" customWidth="1"/>
    <col min="3084" max="3084" width="14.7109375" style="1364" customWidth="1"/>
    <col min="3085" max="3085" width="15.42578125" style="1364"/>
    <col min="3086" max="3086" width="19.42578125" style="1364" bestFit="1" customWidth="1"/>
    <col min="3087" max="3328" width="15.42578125" style="1364"/>
    <col min="3329" max="3329" width="8" style="1364" customWidth="1"/>
    <col min="3330" max="3330" width="10.5703125" style="1364" customWidth="1"/>
    <col min="3331" max="3331" width="7.42578125" style="1364" customWidth="1"/>
    <col min="3332" max="3332" width="19.7109375" style="1364" customWidth="1"/>
    <col min="3333" max="3333" width="15.42578125" style="1364" bestFit="1" customWidth="1"/>
    <col min="3334" max="3334" width="13.42578125" style="1364" customWidth="1"/>
    <col min="3335" max="3335" width="24.7109375" style="1364" bestFit="1" customWidth="1"/>
    <col min="3336" max="3336" width="25" style="1364" customWidth="1"/>
    <col min="3337" max="3337" width="16.7109375" style="1364" customWidth="1"/>
    <col min="3338" max="3338" width="8.42578125" style="1364" customWidth="1"/>
    <col min="3339" max="3339" width="16" style="1364" bestFit="1" customWidth="1"/>
    <col min="3340" max="3340" width="14.7109375" style="1364" customWidth="1"/>
    <col min="3341" max="3341" width="15.42578125" style="1364"/>
    <col min="3342" max="3342" width="19.42578125" style="1364" bestFit="1" customWidth="1"/>
    <col min="3343" max="3584" width="15.42578125" style="1364"/>
    <col min="3585" max="3585" width="8" style="1364" customWidth="1"/>
    <col min="3586" max="3586" width="10.5703125" style="1364" customWidth="1"/>
    <col min="3587" max="3587" width="7.42578125" style="1364" customWidth="1"/>
    <col min="3588" max="3588" width="19.7109375" style="1364" customWidth="1"/>
    <col min="3589" max="3589" width="15.42578125" style="1364" bestFit="1" customWidth="1"/>
    <col min="3590" max="3590" width="13.42578125" style="1364" customWidth="1"/>
    <col min="3591" max="3591" width="24.7109375" style="1364" bestFit="1" customWidth="1"/>
    <col min="3592" max="3592" width="25" style="1364" customWidth="1"/>
    <col min="3593" max="3593" width="16.7109375" style="1364" customWidth="1"/>
    <col min="3594" max="3594" width="8.42578125" style="1364" customWidth="1"/>
    <col min="3595" max="3595" width="16" style="1364" bestFit="1" customWidth="1"/>
    <col min="3596" max="3596" width="14.7109375" style="1364" customWidth="1"/>
    <col min="3597" max="3597" width="15.42578125" style="1364"/>
    <col min="3598" max="3598" width="19.42578125" style="1364" bestFit="1" customWidth="1"/>
    <col min="3599" max="3840" width="15.42578125" style="1364"/>
    <col min="3841" max="3841" width="8" style="1364" customWidth="1"/>
    <col min="3842" max="3842" width="10.5703125" style="1364" customWidth="1"/>
    <col min="3843" max="3843" width="7.42578125" style="1364" customWidth="1"/>
    <col min="3844" max="3844" width="19.7109375" style="1364" customWidth="1"/>
    <col min="3845" max="3845" width="15.42578125" style="1364" bestFit="1" customWidth="1"/>
    <col min="3846" max="3846" width="13.42578125" style="1364" customWidth="1"/>
    <col min="3847" max="3847" width="24.7109375" style="1364" bestFit="1" customWidth="1"/>
    <col min="3848" max="3848" width="25" style="1364" customWidth="1"/>
    <col min="3849" max="3849" width="16.7109375" style="1364" customWidth="1"/>
    <col min="3850" max="3850" width="8.42578125" style="1364" customWidth="1"/>
    <col min="3851" max="3851" width="16" style="1364" bestFit="1" customWidth="1"/>
    <col min="3852" max="3852" width="14.7109375" style="1364" customWidth="1"/>
    <col min="3853" max="3853" width="15.42578125" style="1364"/>
    <col min="3854" max="3854" width="19.42578125" style="1364" bestFit="1" customWidth="1"/>
    <col min="3855" max="4096" width="15.42578125" style="1364"/>
    <col min="4097" max="4097" width="8" style="1364" customWidth="1"/>
    <col min="4098" max="4098" width="10.5703125" style="1364" customWidth="1"/>
    <col min="4099" max="4099" width="7.42578125" style="1364" customWidth="1"/>
    <col min="4100" max="4100" width="19.7109375" style="1364" customWidth="1"/>
    <col min="4101" max="4101" width="15.42578125" style="1364" bestFit="1" customWidth="1"/>
    <col min="4102" max="4102" width="13.42578125" style="1364" customWidth="1"/>
    <col min="4103" max="4103" width="24.7109375" style="1364" bestFit="1" customWidth="1"/>
    <col min="4104" max="4104" width="25" style="1364" customWidth="1"/>
    <col min="4105" max="4105" width="16.7109375" style="1364" customWidth="1"/>
    <col min="4106" max="4106" width="8.42578125" style="1364" customWidth="1"/>
    <col min="4107" max="4107" width="16" style="1364" bestFit="1" customWidth="1"/>
    <col min="4108" max="4108" width="14.7109375" style="1364" customWidth="1"/>
    <col min="4109" max="4109" width="15.42578125" style="1364"/>
    <col min="4110" max="4110" width="19.42578125" style="1364" bestFit="1" customWidth="1"/>
    <col min="4111" max="4352" width="15.42578125" style="1364"/>
    <col min="4353" max="4353" width="8" style="1364" customWidth="1"/>
    <col min="4354" max="4354" width="10.5703125" style="1364" customWidth="1"/>
    <col min="4355" max="4355" width="7.42578125" style="1364" customWidth="1"/>
    <col min="4356" max="4356" width="19.7109375" style="1364" customWidth="1"/>
    <col min="4357" max="4357" width="15.42578125" style="1364" bestFit="1" customWidth="1"/>
    <col min="4358" max="4358" width="13.42578125" style="1364" customWidth="1"/>
    <col min="4359" max="4359" width="24.7109375" style="1364" bestFit="1" customWidth="1"/>
    <col min="4360" max="4360" width="25" style="1364" customWidth="1"/>
    <col min="4361" max="4361" width="16.7109375" style="1364" customWidth="1"/>
    <col min="4362" max="4362" width="8.42578125" style="1364" customWidth="1"/>
    <col min="4363" max="4363" width="16" style="1364" bestFit="1" customWidth="1"/>
    <col min="4364" max="4364" width="14.7109375" style="1364" customWidth="1"/>
    <col min="4365" max="4365" width="15.42578125" style="1364"/>
    <col min="4366" max="4366" width="19.42578125" style="1364" bestFit="1" customWidth="1"/>
    <col min="4367" max="4608" width="15.42578125" style="1364"/>
    <col min="4609" max="4609" width="8" style="1364" customWidth="1"/>
    <col min="4610" max="4610" width="10.5703125" style="1364" customWidth="1"/>
    <col min="4611" max="4611" width="7.42578125" style="1364" customWidth="1"/>
    <col min="4612" max="4612" width="19.7109375" style="1364" customWidth="1"/>
    <col min="4613" max="4613" width="15.42578125" style="1364" bestFit="1" customWidth="1"/>
    <col min="4614" max="4614" width="13.42578125" style="1364" customWidth="1"/>
    <col min="4615" max="4615" width="24.7109375" style="1364" bestFit="1" customWidth="1"/>
    <col min="4616" max="4616" width="25" style="1364" customWidth="1"/>
    <col min="4617" max="4617" width="16.7109375" style="1364" customWidth="1"/>
    <col min="4618" max="4618" width="8.42578125" style="1364" customWidth="1"/>
    <col min="4619" max="4619" width="16" style="1364" bestFit="1" customWidth="1"/>
    <col min="4620" max="4620" width="14.7109375" style="1364" customWidth="1"/>
    <col min="4621" max="4621" width="15.42578125" style="1364"/>
    <col min="4622" max="4622" width="19.42578125" style="1364" bestFit="1" customWidth="1"/>
    <col min="4623" max="4864" width="15.42578125" style="1364"/>
    <col min="4865" max="4865" width="8" style="1364" customWidth="1"/>
    <col min="4866" max="4866" width="10.5703125" style="1364" customWidth="1"/>
    <col min="4867" max="4867" width="7.42578125" style="1364" customWidth="1"/>
    <col min="4868" max="4868" width="19.7109375" style="1364" customWidth="1"/>
    <col min="4869" max="4869" width="15.42578125" style="1364" bestFit="1" customWidth="1"/>
    <col min="4870" max="4870" width="13.42578125" style="1364" customWidth="1"/>
    <col min="4871" max="4871" width="24.7109375" style="1364" bestFit="1" customWidth="1"/>
    <col min="4872" max="4872" width="25" style="1364" customWidth="1"/>
    <col min="4873" max="4873" width="16.7109375" style="1364" customWidth="1"/>
    <col min="4874" max="4874" width="8.42578125" style="1364" customWidth="1"/>
    <col min="4875" max="4875" width="16" style="1364" bestFit="1" customWidth="1"/>
    <col min="4876" max="4876" width="14.7109375" style="1364" customWidth="1"/>
    <col min="4877" max="4877" width="15.42578125" style="1364"/>
    <col min="4878" max="4878" width="19.42578125" style="1364" bestFit="1" customWidth="1"/>
    <col min="4879" max="5120" width="15.42578125" style="1364"/>
    <col min="5121" max="5121" width="8" style="1364" customWidth="1"/>
    <col min="5122" max="5122" width="10.5703125" style="1364" customWidth="1"/>
    <col min="5123" max="5123" width="7.42578125" style="1364" customWidth="1"/>
    <col min="5124" max="5124" width="19.7109375" style="1364" customWidth="1"/>
    <col min="5125" max="5125" width="15.42578125" style="1364" bestFit="1" customWidth="1"/>
    <col min="5126" max="5126" width="13.42578125" style="1364" customWidth="1"/>
    <col min="5127" max="5127" width="24.7109375" style="1364" bestFit="1" customWidth="1"/>
    <col min="5128" max="5128" width="25" style="1364" customWidth="1"/>
    <col min="5129" max="5129" width="16.7109375" style="1364" customWidth="1"/>
    <col min="5130" max="5130" width="8.42578125" style="1364" customWidth="1"/>
    <col min="5131" max="5131" width="16" style="1364" bestFit="1" customWidth="1"/>
    <col min="5132" max="5132" width="14.7109375" style="1364" customWidth="1"/>
    <col min="5133" max="5133" width="15.42578125" style="1364"/>
    <col min="5134" max="5134" width="19.42578125" style="1364" bestFit="1" customWidth="1"/>
    <col min="5135" max="5376" width="15.42578125" style="1364"/>
    <col min="5377" max="5377" width="8" style="1364" customWidth="1"/>
    <col min="5378" max="5378" width="10.5703125" style="1364" customWidth="1"/>
    <col min="5379" max="5379" width="7.42578125" style="1364" customWidth="1"/>
    <col min="5380" max="5380" width="19.7109375" style="1364" customWidth="1"/>
    <col min="5381" max="5381" width="15.42578125" style="1364" bestFit="1" customWidth="1"/>
    <col min="5382" max="5382" width="13.42578125" style="1364" customWidth="1"/>
    <col min="5383" max="5383" width="24.7109375" style="1364" bestFit="1" customWidth="1"/>
    <col min="5384" max="5384" width="25" style="1364" customWidth="1"/>
    <col min="5385" max="5385" width="16.7109375" style="1364" customWidth="1"/>
    <col min="5386" max="5386" width="8.42578125" style="1364" customWidth="1"/>
    <col min="5387" max="5387" width="16" style="1364" bestFit="1" customWidth="1"/>
    <col min="5388" max="5388" width="14.7109375" style="1364" customWidth="1"/>
    <col min="5389" max="5389" width="15.42578125" style="1364"/>
    <col min="5390" max="5390" width="19.42578125" style="1364" bestFit="1" customWidth="1"/>
    <col min="5391" max="5632" width="15.42578125" style="1364"/>
    <col min="5633" max="5633" width="8" style="1364" customWidth="1"/>
    <col min="5634" max="5634" width="10.5703125" style="1364" customWidth="1"/>
    <col min="5635" max="5635" width="7.42578125" style="1364" customWidth="1"/>
    <col min="5636" max="5636" width="19.7109375" style="1364" customWidth="1"/>
    <col min="5637" max="5637" width="15.42578125" style="1364" bestFit="1" customWidth="1"/>
    <col min="5638" max="5638" width="13.42578125" style="1364" customWidth="1"/>
    <col min="5639" max="5639" width="24.7109375" style="1364" bestFit="1" customWidth="1"/>
    <col min="5640" max="5640" width="25" style="1364" customWidth="1"/>
    <col min="5641" max="5641" width="16.7109375" style="1364" customWidth="1"/>
    <col min="5642" max="5642" width="8.42578125" style="1364" customWidth="1"/>
    <col min="5643" max="5643" width="16" style="1364" bestFit="1" customWidth="1"/>
    <col min="5644" max="5644" width="14.7109375" style="1364" customWidth="1"/>
    <col min="5645" max="5645" width="15.42578125" style="1364"/>
    <col min="5646" max="5646" width="19.42578125" style="1364" bestFit="1" customWidth="1"/>
    <col min="5647" max="5888" width="15.42578125" style="1364"/>
    <col min="5889" max="5889" width="8" style="1364" customWidth="1"/>
    <col min="5890" max="5890" width="10.5703125" style="1364" customWidth="1"/>
    <col min="5891" max="5891" width="7.42578125" style="1364" customWidth="1"/>
    <col min="5892" max="5892" width="19.7109375" style="1364" customWidth="1"/>
    <col min="5893" max="5893" width="15.42578125" style="1364" bestFit="1" customWidth="1"/>
    <col min="5894" max="5894" width="13.42578125" style="1364" customWidth="1"/>
    <col min="5895" max="5895" width="24.7109375" style="1364" bestFit="1" customWidth="1"/>
    <col min="5896" max="5896" width="25" style="1364" customWidth="1"/>
    <col min="5897" max="5897" width="16.7109375" style="1364" customWidth="1"/>
    <col min="5898" max="5898" width="8.42578125" style="1364" customWidth="1"/>
    <col min="5899" max="5899" width="16" style="1364" bestFit="1" customWidth="1"/>
    <col min="5900" max="5900" width="14.7109375" style="1364" customWidth="1"/>
    <col min="5901" max="5901" width="15.42578125" style="1364"/>
    <col min="5902" max="5902" width="19.42578125" style="1364" bestFit="1" customWidth="1"/>
    <col min="5903" max="6144" width="15.42578125" style="1364"/>
    <col min="6145" max="6145" width="8" style="1364" customWidth="1"/>
    <col min="6146" max="6146" width="10.5703125" style="1364" customWidth="1"/>
    <col min="6147" max="6147" width="7.42578125" style="1364" customWidth="1"/>
    <col min="6148" max="6148" width="19.7109375" style="1364" customWidth="1"/>
    <col min="6149" max="6149" width="15.42578125" style="1364" bestFit="1" customWidth="1"/>
    <col min="6150" max="6150" width="13.42578125" style="1364" customWidth="1"/>
    <col min="6151" max="6151" width="24.7109375" style="1364" bestFit="1" customWidth="1"/>
    <col min="6152" max="6152" width="25" style="1364" customWidth="1"/>
    <col min="6153" max="6153" width="16.7109375" style="1364" customWidth="1"/>
    <col min="6154" max="6154" width="8.42578125" style="1364" customWidth="1"/>
    <col min="6155" max="6155" width="16" style="1364" bestFit="1" customWidth="1"/>
    <col min="6156" max="6156" width="14.7109375" style="1364" customWidth="1"/>
    <col min="6157" max="6157" width="15.42578125" style="1364"/>
    <col min="6158" max="6158" width="19.42578125" style="1364" bestFit="1" customWidth="1"/>
    <col min="6159" max="6400" width="15.42578125" style="1364"/>
    <col min="6401" max="6401" width="8" style="1364" customWidth="1"/>
    <col min="6402" max="6402" width="10.5703125" style="1364" customWidth="1"/>
    <col min="6403" max="6403" width="7.42578125" style="1364" customWidth="1"/>
    <col min="6404" max="6404" width="19.7109375" style="1364" customWidth="1"/>
    <col min="6405" max="6405" width="15.42578125" style="1364" bestFit="1" customWidth="1"/>
    <col min="6406" max="6406" width="13.42578125" style="1364" customWidth="1"/>
    <col min="6407" max="6407" width="24.7109375" style="1364" bestFit="1" customWidth="1"/>
    <col min="6408" max="6408" width="25" style="1364" customWidth="1"/>
    <col min="6409" max="6409" width="16.7109375" style="1364" customWidth="1"/>
    <col min="6410" max="6410" width="8.42578125" style="1364" customWidth="1"/>
    <col min="6411" max="6411" width="16" style="1364" bestFit="1" customWidth="1"/>
    <col min="6412" max="6412" width="14.7109375" style="1364" customWidth="1"/>
    <col min="6413" max="6413" width="15.42578125" style="1364"/>
    <col min="6414" max="6414" width="19.42578125" style="1364" bestFit="1" customWidth="1"/>
    <col min="6415" max="6656" width="15.42578125" style="1364"/>
    <col min="6657" max="6657" width="8" style="1364" customWidth="1"/>
    <col min="6658" max="6658" width="10.5703125" style="1364" customWidth="1"/>
    <col min="6659" max="6659" width="7.42578125" style="1364" customWidth="1"/>
    <col min="6660" max="6660" width="19.7109375" style="1364" customWidth="1"/>
    <col min="6661" max="6661" width="15.42578125" style="1364" bestFit="1" customWidth="1"/>
    <col min="6662" max="6662" width="13.42578125" style="1364" customWidth="1"/>
    <col min="6663" max="6663" width="24.7109375" style="1364" bestFit="1" customWidth="1"/>
    <col min="6664" max="6664" width="25" style="1364" customWidth="1"/>
    <col min="6665" max="6665" width="16.7109375" style="1364" customWidth="1"/>
    <col min="6666" max="6666" width="8.42578125" style="1364" customWidth="1"/>
    <col min="6667" max="6667" width="16" style="1364" bestFit="1" customWidth="1"/>
    <col min="6668" max="6668" width="14.7109375" style="1364" customWidth="1"/>
    <col min="6669" max="6669" width="15.42578125" style="1364"/>
    <col min="6670" max="6670" width="19.42578125" style="1364" bestFit="1" customWidth="1"/>
    <col min="6671" max="6912" width="15.42578125" style="1364"/>
    <col min="6913" max="6913" width="8" style="1364" customWidth="1"/>
    <col min="6914" max="6914" width="10.5703125" style="1364" customWidth="1"/>
    <col min="6915" max="6915" width="7.42578125" style="1364" customWidth="1"/>
    <col min="6916" max="6916" width="19.7109375" style="1364" customWidth="1"/>
    <col min="6917" max="6917" width="15.42578125" style="1364" bestFit="1" customWidth="1"/>
    <col min="6918" max="6918" width="13.42578125" style="1364" customWidth="1"/>
    <col min="6919" max="6919" width="24.7109375" style="1364" bestFit="1" customWidth="1"/>
    <col min="6920" max="6920" width="25" style="1364" customWidth="1"/>
    <col min="6921" max="6921" width="16.7109375" style="1364" customWidth="1"/>
    <col min="6922" max="6922" width="8.42578125" style="1364" customWidth="1"/>
    <col min="6923" max="6923" width="16" style="1364" bestFit="1" customWidth="1"/>
    <col min="6924" max="6924" width="14.7109375" style="1364" customWidth="1"/>
    <col min="6925" max="6925" width="15.42578125" style="1364"/>
    <col min="6926" max="6926" width="19.42578125" style="1364" bestFit="1" customWidth="1"/>
    <col min="6927" max="7168" width="15.42578125" style="1364"/>
    <col min="7169" max="7169" width="8" style="1364" customWidth="1"/>
    <col min="7170" max="7170" width="10.5703125" style="1364" customWidth="1"/>
    <col min="7171" max="7171" width="7.42578125" style="1364" customWidth="1"/>
    <col min="7172" max="7172" width="19.7109375" style="1364" customWidth="1"/>
    <col min="7173" max="7173" width="15.42578125" style="1364" bestFit="1" customWidth="1"/>
    <col min="7174" max="7174" width="13.42578125" style="1364" customWidth="1"/>
    <col min="7175" max="7175" width="24.7109375" style="1364" bestFit="1" customWidth="1"/>
    <col min="7176" max="7176" width="25" style="1364" customWidth="1"/>
    <col min="7177" max="7177" width="16.7109375" style="1364" customWidth="1"/>
    <col min="7178" max="7178" width="8.42578125" style="1364" customWidth="1"/>
    <col min="7179" max="7179" width="16" style="1364" bestFit="1" customWidth="1"/>
    <col min="7180" max="7180" width="14.7109375" style="1364" customWidth="1"/>
    <col min="7181" max="7181" width="15.42578125" style="1364"/>
    <col min="7182" max="7182" width="19.42578125" style="1364" bestFit="1" customWidth="1"/>
    <col min="7183" max="7424" width="15.42578125" style="1364"/>
    <col min="7425" max="7425" width="8" style="1364" customWidth="1"/>
    <col min="7426" max="7426" width="10.5703125" style="1364" customWidth="1"/>
    <col min="7427" max="7427" width="7.42578125" style="1364" customWidth="1"/>
    <col min="7428" max="7428" width="19.7109375" style="1364" customWidth="1"/>
    <col min="7429" max="7429" width="15.42578125" style="1364" bestFit="1" customWidth="1"/>
    <col min="7430" max="7430" width="13.42578125" style="1364" customWidth="1"/>
    <col min="7431" max="7431" width="24.7109375" style="1364" bestFit="1" customWidth="1"/>
    <col min="7432" max="7432" width="25" style="1364" customWidth="1"/>
    <col min="7433" max="7433" width="16.7109375" style="1364" customWidth="1"/>
    <col min="7434" max="7434" width="8.42578125" style="1364" customWidth="1"/>
    <col min="7435" max="7435" width="16" style="1364" bestFit="1" customWidth="1"/>
    <col min="7436" max="7436" width="14.7109375" style="1364" customWidth="1"/>
    <col min="7437" max="7437" width="15.42578125" style="1364"/>
    <col min="7438" max="7438" width="19.42578125" style="1364" bestFit="1" customWidth="1"/>
    <col min="7439" max="7680" width="15.42578125" style="1364"/>
    <col min="7681" max="7681" width="8" style="1364" customWidth="1"/>
    <col min="7682" max="7682" width="10.5703125" style="1364" customWidth="1"/>
    <col min="7683" max="7683" width="7.42578125" style="1364" customWidth="1"/>
    <col min="7684" max="7684" width="19.7109375" style="1364" customWidth="1"/>
    <col min="7685" max="7685" width="15.42578125" style="1364" bestFit="1" customWidth="1"/>
    <col min="7686" max="7686" width="13.42578125" style="1364" customWidth="1"/>
    <col min="7687" max="7687" width="24.7109375" style="1364" bestFit="1" customWidth="1"/>
    <col min="7688" max="7688" width="25" style="1364" customWidth="1"/>
    <col min="7689" max="7689" width="16.7109375" style="1364" customWidth="1"/>
    <col min="7690" max="7690" width="8.42578125" style="1364" customWidth="1"/>
    <col min="7691" max="7691" width="16" style="1364" bestFit="1" customWidth="1"/>
    <col min="7692" max="7692" width="14.7109375" style="1364" customWidth="1"/>
    <col min="7693" max="7693" width="15.42578125" style="1364"/>
    <col min="7694" max="7694" width="19.42578125" style="1364" bestFit="1" customWidth="1"/>
    <col min="7695" max="7936" width="15.42578125" style="1364"/>
    <col min="7937" max="7937" width="8" style="1364" customWidth="1"/>
    <col min="7938" max="7938" width="10.5703125" style="1364" customWidth="1"/>
    <col min="7939" max="7939" width="7.42578125" style="1364" customWidth="1"/>
    <col min="7940" max="7940" width="19.7109375" style="1364" customWidth="1"/>
    <col min="7941" max="7941" width="15.42578125" style="1364" bestFit="1" customWidth="1"/>
    <col min="7942" max="7942" width="13.42578125" style="1364" customWidth="1"/>
    <col min="7943" max="7943" width="24.7109375" style="1364" bestFit="1" customWidth="1"/>
    <col min="7944" max="7944" width="25" style="1364" customWidth="1"/>
    <col min="7945" max="7945" width="16.7109375" style="1364" customWidth="1"/>
    <col min="7946" max="7946" width="8.42578125" style="1364" customWidth="1"/>
    <col min="7947" max="7947" width="16" style="1364" bestFit="1" customWidth="1"/>
    <col min="7948" max="7948" width="14.7109375" style="1364" customWidth="1"/>
    <col min="7949" max="7949" width="15.42578125" style="1364"/>
    <col min="7950" max="7950" width="19.42578125" style="1364" bestFit="1" customWidth="1"/>
    <col min="7951" max="8192" width="15.42578125" style="1364"/>
    <col min="8193" max="8193" width="8" style="1364" customWidth="1"/>
    <col min="8194" max="8194" width="10.5703125" style="1364" customWidth="1"/>
    <col min="8195" max="8195" width="7.42578125" style="1364" customWidth="1"/>
    <col min="8196" max="8196" width="19.7109375" style="1364" customWidth="1"/>
    <col min="8197" max="8197" width="15.42578125" style="1364" bestFit="1" customWidth="1"/>
    <col min="8198" max="8198" width="13.42578125" style="1364" customWidth="1"/>
    <col min="8199" max="8199" width="24.7109375" style="1364" bestFit="1" customWidth="1"/>
    <col min="8200" max="8200" width="25" style="1364" customWidth="1"/>
    <col min="8201" max="8201" width="16.7109375" style="1364" customWidth="1"/>
    <col min="8202" max="8202" width="8.42578125" style="1364" customWidth="1"/>
    <col min="8203" max="8203" width="16" style="1364" bestFit="1" customWidth="1"/>
    <col min="8204" max="8204" width="14.7109375" style="1364" customWidth="1"/>
    <col min="8205" max="8205" width="15.42578125" style="1364"/>
    <col min="8206" max="8206" width="19.42578125" style="1364" bestFit="1" customWidth="1"/>
    <col min="8207" max="8448" width="15.42578125" style="1364"/>
    <col min="8449" max="8449" width="8" style="1364" customWidth="1"/>
    <col min="8450" max="8450" width="10.5703125" style="1364" customWidth="1"/>
    <col min="8451" max="8451" width="7.42578125" style="1364" customWidth="1"/>
    <col min="8452" max="8452" width="19.7109375" style="1364" customWidth="1"/>
    <col min="8453" max="8453" width="15.42578125" style="1364" bestFit="1" customWidth="1"/>
    <col min="8454" max="8454" width="13.42578125" style="1364" customWidth="1"/>
    <col min="8455" max="8455" width="24.7109375" style="1364" bestFit="1" customWidth="1"/>
    <col min="8456" max="8456" width="25" style="1364" customWidth="1"/>
    <col min="8457" max="8457" width="16.7109375" style="1364" customWidth="1"/>
    <col min="8458" max="8458" width="8.42578125" style="1364" customWidth="1"/>
    <col min="8459" max="8459" width="16" style="1364" bestFit="1" customWidth="1"/>
    <col min="8460" max="8460" width="14.7109375" style="1364" customWidth="1"/>
    <col min="8461" max="8461" width="15.42578125" style="1364"/>
    <col min="8462" max="8462" width="19.42578125" style="1364" bestFit="1" customWidth="1"/>
    <col min="8463" max="8704" width="15.42578125" style="1364"/>
    <col min="8705" max="8705" width="8" style="1364" customWidth="1"/>
    <col min="8706" max="8706" width="10.5703125" style="1364" customWidth="1"/>
    <col min="8707" max="8707" width="7.42578125" style="1364" customWidth="1"/>
    <col min="8708" max="8708" width="19.7109375" style="1364" customWidth="1"/>
    <col min="8709" max="8709" width="15.42578125" style="1364" bestFit="1" customWidth="1"/>
    <col min="8710" max="8710" width="13.42578125" style="1364" customWidth="1"/>
    <col min="8711" max="8711" width="24.7109375" style="1364" bestFit="1" customWidth="1"/>
    <col min="8712" max="8712" width="25" style="1364" customWidth="1"/>
    <col min="8713" max="8713" width="16.7109375" style="1364" customWidth="1"/>
    <col min="8714" max="8714" width="8.42578125" style="1364" customWidth="1"/>
    <col min="8715" max="8715" width="16" style="1364" bestFit="1" customWidth="1"/>
    <col min="8716" max="8716" width="14.7109375" style="1364" customWidth="1"/>
    <col min="8717" max="8717" width="15.42578125" style="1364"/>
    <col min="8718" max="8718" width="19.42578125" style="1364" bestFit="1" customWidth="1"/>
    <col min="8719" max="8960" width="15.42578125" style="1364"/>
    <col min="8961" max="8961" width="8" style="1364" customWidth="1"/>
    <col min="8962" max="8962" width="10.5703125" style="1364" customWidth="1"/>
    <col min="8963" max="8963" width="7.42578125" style="1364" customWidth="1"/>
    <col min="8964" max="8964" width="19.7109375" style="1364" customWidth="1"/>
    <col min="8965" max="8965" width="15.42578125" style="1364" bestFit="1" customWidth="1"/>
    <col min="8966" max="8966" width="13.42578125" style="1364" customWidth="1"/>
    <col min="8967" max="8967" width="24.7109375" style="1364" bestFit="1" customWidth="1"/>
    <col min="8968" max="8968" width="25" style="1364" customWidth="1"/>
    <col min="8969" max="8969" width="16.7109375" style="1364" customWidth="1"/>
    <col min="8970" max="8970" width="8.42578125" style="1364" customWidth="1"/>
    <col min="8971" max="8971" width="16" style="1364" bestFit="1" customWidth="1"/>
    <col min="8972" max="8972" width="14.7109375" style="1364" customWidth="1"/>
    <col min="8973" max="8973" width="15.42578125" style="1364"/>
    <col min="8974" max="8974" width="19.42578125" style="1364" bestFit="1" customWidth="1"/>
    <col min="8975" max="9216" width="15.42578125" style="1364"/>
    <col min="9217" max="9217" width="8" style="1364" customWidth="1"/>
    <col min="9218" max="9218" width="10.5703125" style="1364" customWidth="1"/>
    <col min="9219" max="9219" width="7.42578125" style="1364" customWidth="1"/>
    <col min="9220" max="9220" width="19.7109375" style="1364" customWidth="1"/>
    <col min="9221" max="9221" width="15.42578125" style="1364" bestFit="1" customWidth="1"/>
    <col min="9222" max="9222" width="13.42578125" style="1364" customWidth="1"/>
    <col min="9223" max="9223" width="24.7109375" style="1364" bestFit="1" customWidth="1"/>
    <col min="9224" max="9224" width="25" style="1364" customWidth="1"/>
    <col min="9225" max="9225" width="16.7109375" style="1364" customWidth="1"/>
    <col min="9226" max="9226" width="8.42578125" style="1364" customWidth="1"/>
    <col min="9227" max="9227" width="16" style="1364" bestFit="1" customWidth="1"/>
    <col min="9228" max="9228" width="14.7109375" style="1364" customWidth="1"/>
    <col min="9229" max="9229" width="15.42578125" style="1364"/>
    <col min="9230" max="9230" width="19.42578125" style="1364" bestFit="1" customWidth="1"/>
    <col min="9231" max="9472" width="15.42578125" style="1364"/>
    <col min="9473" max="9473" width="8" style="1364" customWidth="1"/>
    <col min="9474" max="9474" width="10.5703125" style="1364" customWidth="1"/>
    <col min="9475" max="9475" width="7.42578125" style="1364" customWidth="1"/>
    <col min="9476" max="9476" width="19.7109375" style="1364" customWidth="1"/>
    <col min="9477" max="9477" width="15.42578125" style="1364" bestFit="1" customWidth="1"/>
    <col min="9478" max="9478" width="13.42578125" style="1364" customWidth="1"/>
    <col min="9479" max="9479" width="24.7109375" style="1364" bestFit="1" customWidth="1"/>
    <col min="9480" max="9480" width="25" style="1364" customWidth="1"/>
    <col min="9481" max="9481" width="16.7109375" style="1364" customWidth="1"/>
    <col min="9482" max="9482" width="8.42578125" style="1364" customWidth="1"/>
    <col min="9483" max="9483" width="16" style="1364" bestFit="1" customWidth="1"/>
    <col min="9484" max="9484" width="14.7109375" style="1364" customWidth="1"/>
    <col min="9485" max="9485" width="15.42578125" style="1364"/>
    <col min="9486" max="9486" width="19.42578125" style="1364" bestFit="1" customWidth="1"/>
    <col min="9487" max="9728" width="15.42578125" style="1364"/>
    <col min="9729" max="9729" width="8" style="1364" customWidth="1"/>
    <col min="9730" max="9730" width="10.5703125" style="1364" customWidth="1"/>
    <col min="9731" max="9731" width="7.42578125" style="1364" customWidth="1"/>
    <col min="9732" max="9732" width="19.7109375" style="1364" customWidth="1"/>
    <col min="9733" max="9733" width="15.42578125" style="1364" bestFit="1" customWidth="1"/>
    <col min="9734" max="9734" width="13.42578125" style="1364" customWidth="1"/>
    <col min="9735" max="9735" width="24.7109375" style="1364" bestFit="1" customWidth="1"/>
    <col min="9736" max="9736" width="25" style="1364" customWidth="1"/>
    <col min="9737" max="9737" width="16.7109375" style="1364" customWidth="1"/>
    <col min="9738" max="9738" width="8.42578125" style="1364" customWidth="1"/>
    <col min="9739" max="9739" width="16" style="1364" bestFit="1" customWidth="1"/>
    <col min="9740" max="9740" width="14.7109375" style="1364" customWidth="1"/>
    <col min="9741" max="9741" width="15.42578125" style="1364"/>
    <col min="9742" max="9742" width="19.42578125" style="1364" bestFit="1" customWidth="1"/>
    <col min="9743" max="9984" width="15.42578125" style="1364"/>
    <col min="9985" max="9985" width="8" style="1364" customWidth="1"/>
    <col min="9986" max="9986" width="10.5703125" style="1364" customWidth="1"/>
    <col min="9987" max="9987" width="7.42578125" style="1364" customWidth="1"/>
    <col min="9988" max="9988" width="19.7109375" style="1364" customWidth="1"/>
    <col min="9989" max="9989" width="15.42578125" style="1364" bestFit="1" customWidth="1"/>
    <col min="9990" max="9990" width="13.42578125" style="1364" customWidth="1"/>
    <col min="9991" max="9991" width="24.7109375" style="1364" bestFit="1" customWidth="1"/>
    <col min="9992" max="9992" width="25" style="1364" customWidth="1"/>
    <col min="9993" max="9993" width="16.7109375" style="1364" customWidth="1"/>
    <col min="9994" max="9994" width="8.42578125" style="1364" customWidth="1"/>
    <col min="9995" max="9995" width="16" style="1364" bestFit="1" customWidth="1"/>
    <col min="9996" max="9996" width="14.7109375" style="1364" customWidth="1"/>
    <col min="9997" max="9997" width="15.42578125" style="1364"/>
    <col min="9998" max="9998" width="19.42578125" style="1364" bestFit="1" customWidth="1"/>
    <col min="9999" max="10240" width="15.42578125" style="1364"/>
    <col min="10241" max="10241" width="8" style="1364" customWidth="1"/>
    <col min="10242" max="10242" width="10.5703125" style="1364" customWidth="1"/>
    <col min="10243" max="10243" width="7.42578125" style="1364" customWidth="1"/>
    <col min="10244" max="10244" width="19.7109375" style="1364" customWidth="1"/>
    <col min="10245" max="10245" width="15.42578125" style="1364" bestFit="1" customWidth="1"/>
    <col min="10246" max="10246" width="13.42578125" style="1364" customWidth="1"/>
    <col min="10247" max="10247" width="24.7109375" style="1364" bestFit="1" customWidth="1"/>
    <col min="10248" max="10248" width="25" style="1364" customWidth="1"/>
    <col min="10249" max="10249" width="16.7109375" style="1364" customWidth="1"/>
    <col min="10250" max="10250" width="8.42578125" style="1364" customWidth="1"/>
    <col min="10251" max="10251" width="16" style="1364" bestFit="1" customWidth="1"/>
    <col min="10252" max="10252" width="14.7109375" style="1364" customWidth="1"/>
    <col min="10253" max="10253" width="15.42578125" style="1364"/>
    <col min="10254" max="10254" width="19.42578125" style="1364" bestFit="1" customWidth="1"/>
    <col min="10255" max="10496" width="15.42578125" style="1364"/>
    <col min="10497" max="10497" width="8" style="1364" customWidth="1"/>
    <col min="10498" max="10498" width="10.5703125" style="1364" customWidth="1"/>
    <col min="10499" max="10499" width="7.42578125" style="1364" customWidth="1"/>
    <col min="10500" max="10500" width="19.7109375" style="1364" customWidth="1"/>
    <col min="10501" max="10501" width="15.42578125" style="1364" bestFit="1" customWidth="1"/>
    <col min="10502" max="10502" width="13.42578125" style="1364" customWidth="1"/>
    <col min="10503" max="10503" width="24.7109375" style="1364" bestFit="1" customWidth="1"/>
    <col min="10504" max="10504" width="25" style="1364" customWidth="1"/>
    <col min="10505" max="10505" width="16.7109375" style="1364" customWidth="1"/>
    <col min="10506" max="10506" width="8.42578125" style="1364" customWidth="1"/>
    <col min="10507" max="10507" width="16" style="1364" bestFit="1" customWidth="1"/>
    <col min="10508" max="10508" width="14.7109375" style="1364" customWidth="1"/>
    <col min="10509" max="10509" width="15.42578125" style="1364"/>
    <col min="10510" max="10510" width="19.42578125" style="1364" bestFit="1" customWidth="1"/>
    <col min="10511" max="10752" width="15.42578125" style="1364"/>
    <col min="10753" max="10753" width="8" style="1364" customWidth="1"/>
    <col min="10754" max="10754" width="10.5703125" style="1364" customWidth="1"/>
    <col min="10755" max="10755" width="7.42578125" style="1364" customWidth="1"/>
    <col min="10756" max="10756" width="19.7109375" style="1364" customWidth="1"/>
    <col min="10757" max="10757" width="15.42578125" style="1364" bestFit="1" customWidth="1"/>
    <col min="10758" max="10758" width="13.42578125" style="1364" customWidth="1"/>
    <col min="10759" max="10759" width="24.7109375" style="1364" bestFit="1" customWidth="1"/>
    <col min="10760" max="10760" width="25" style="1364" customWidth="1"/>
    <col min="10761" max="10761" width="16.7109375" style="1364" customWidth="1"/>
    <col min="10762" max="10762" width="8.42578125" style="1364" customWidth="1"/>
    <col min="10763" max="10763" width="16" style="1364" bestFit="1" customWidth="1"/>
    <col min="10764" max="10764" width="14.7109375" style="1364" customWidth="1"/>
    <col min="10765" max="10765" width="15.42578125" style="1364"/>
    <col min="10766" max="10766" width="19.42578125" style="1364" bestFit="1" customWidth="1"/>
    <col min="10767" max="11008" width="15.42578125" style="1364"/>
    <col min="11009" max="11009" width="8" style="1364" customWidth="1"/>
    <col min="11010" max="11010" width="10.5703125" style="1364" customWidth="1"/>
    <col min="11011" max="11011" width="7.42578125" style="1364" customWidth="1"/>
    <col min="11012" max="11012" width="19.7109375" style="1364" customWidth="1"/>
    <col min="11013" max="11013" width="15.42578125" style="1364" bestFit="1" customWidth="1"/>
    <col min="11014" max="11014" width="13.42578125" style="1364" customWidth="1"/>
    <col min="11015" max="11015" width="24.7109375" style="1364" bestFit="1" customWidth="1"/>
    <col min="11016" max="11016" width="25" style="1364" customWidth="1"/>
    <col min="11017" max="11017" width="16.7109375" style="1364" customWidth="1"/>
    <col min="11018" max="11018" width="8.42578125" style="1364" customWidth="1"/>
    <col min="11019" max="11019" width="16" style="1364" bestFit="1" customWidth="1"/>
    <col min="11020" max="11020" width="14.7109375" style="1364" customWidth="1"/>
    <col min="11021" max="11021" width="15.42578125" style="1364"/>
    <col min="11022" max="11022" width="19.42578125" style="1364" bestFit="1" customWidth="1"/>
    <col min="11023" max="11264" width="15.42578125" style="1364"/>
    <col min="11265" max="11265" width="8" style="1364" customWidth="1"/>
    <col min="11266" max="11266" width="10.5703125" style="1364" customWidth="1"/>
    <col min="11267" max="11267" width="7.42578125" style="1364" customWidth="1"/>
    <col min="11268" max="11268" width="19.7109375" style="1364" customWidth="1"/>
    <col min="11269" max="11269" width="15.42578125" style="1364" bestFit="1" customWidth="1"/>
    <col min="11270" max="11270" width="13.42578125" style="1364" customWidth="1"/>
    <col min="11271" max="11271" width="24.7109375" style="1364" bestFit="1" customWidth="1"/>
    <col min="11272" max="11272" width="25" style="1364" customWidth="1"/>
    <col min="11273" max="11273" width="16.7109375" style="1364" customWidth="1"/>
    <col min="11274" max="11274" width="8.42578125" style="1364" customWidth="1"/>
    <col min="11275" max="11275" width="16" style="1364" bestFit="1" customWidth="1"/>
    <col min="11276" max="11276" width="14.7109375" style="1364" customWidth="1"/>
    <col min="11277" max="11277" width="15.42578125" style="1364"/>
    <col min="11278" max="11278" width="19.42578125" style="1364" bestFit="1" customWidth="1"/>
    <col min="11279" max="11520" width="15.42578125" style="1364"/>
    <col min="11521" max="11521" width="8" style="1364" customWidth="1"/>
    <col min="11522" max="11522" width="10.5703125" style="1364" customWidth="1"/>
    <col min="11523" max="11523" width="7.42578125" style="1364" customWidth="1"/>
    <col min="11524" max="11524" width="19.7109375" style="1364" customWidth="1"/>
    <col min="11525" max="11525" width="15.42578125" style="1364" bestFit="1" customWidth="1"/>
    <col min="11526" max="11526" width="13.42578125" style="1364" customWidth="1"/>
    <col min="11527" max="11527" width="24.7109375" style="1364" bestFit="1" customWidth="1"/>
    <col min="11528" max="11528" width="25" style="1364" customWidth="1"/>
    <col min="11529" max="11529" width="16.7109375" style="1364" customWidth="1"/>
    <col min="11530" max="11530" width="8.42578125" style="1364" customWidth="1"/>
    <col min="11531" max="11531" width="16" style="1364" bestFit="1" customWidth="1"/>
    <col min="11532" max="11532" width="14.7109375" style="1364" customWidth="1"/>
    <col min="11533" max="11533" width="15.42578125" style="1364"/>
    <col min="11534" max="11534" width="19.42578125" style="1364" bestFit="1" customWidth="1"/>
    <col min="11535" max="11776" width="15.42578125" style="1364"/>
    <col min="11777" max="11777" width="8" style="1364" customWidth="1"/>
    <col min="11778" max="11778" width="10.5703125" style="1364" customWidth="1"/>
    <col min="11779" max="11779" width="7.42578125" style="1364" customWidth="1"/>
    <col min="11780" max="11780" width="19.7109375" style="1364" customWidth="1"/>
    <col min="11781" max="11781" width="15.42578125" style="1364" bestFit="1" customWidth="1"/>
    <col min="11782" max="11782" width="13.42578125" style="1364" customWidth="1"/>
    <col min="11783" max="11783" width="24.7109375" style="1364" bestFit="1" customWidth="1"/>
    <col min="11784" max="11784" width="25" style="1364" customWidth="1"/>
    <col min="11785" max="11785" width="16.7109375" style="1364" customWidth="1"/>
    <col min="11786" max="11786" width="8.42578125" style="1364" customWidth="1"/>
    <col min="11787" max="11787" width="16" style="1364" bestFit="1" customWidth="1"/>
    <col min="11788" max="11788" width="14.7109375" style="1364" customWidth="1"/>
    <col min="11789" max="11789" width="15.42578125" style="1364"/>
    <col min="11790" max="11790" width="19.42578125" style="1364" bestFit="1" customWidth="1"/>
    <col min="11791" max="12032" width="15.42578125" style="1364"/>
    <col min="12033" max="12033" width="8" style="1364" customWidth="1"/>
    <col min="12034" max="12034" width="10.5703125" style="1364" customWidth="1"/>
    <col min="12035" max="12035" width="7.42578125" style="1364" customWidth="1"/>
    <col min="12036" max="12036" width="19.7109375" style="1364" customWidth="1"/>
    <col min="12037" max="12037" width="15.42578125" style="1364" bestFit="1" customWidth="1"/>
    <col min="12038" max="12038" width="13.42578125" style="1364" customWidth="1"/>
    <col min="12039" max="12039" width="24.7109375" style="1364" bestFit="1" customWidth="1"/>
    <col min="12040" max="12040" width="25" style="1364" customWidth="1"/>
    <col min="12041" max="12041" width="16.7109375" style="1364" customWidth="1"/>
    <col min="12042" max="12042" width="8.42578125" style="1364" customWidth="1"/>
    <col min="12043" max="12043" width="16" style="1364" bestFit="1" customWidth="1"/>
    <col min="12044" max="12044" width="14.7109375" style="1364" customWidth="1"/>
    <col min="12045" max="12045" width="15.42578125" style="1364"/>
    <col min="12046" max="12046" width="19.42578125" style="1364" bestFit="1" customWidth="1"/>
    <col min="12047" max="12288" width="15.42578125" style="1364"/>
    <col min="12289" max="12289" width="8" style="1364" customWidth="1"/>
    <col min="12290" max="12290" width="10.5703125" style="1364" customWidth="1"/>
    <col min="12291" max="12291" width="7.42578125" style="1364" customWidth="1"/>
    <col min="12292" max="12292" width="19.7109375" style="1364" customWidth="1"/>
    <col min="12293" max="12293" width="15.42578125" style="1364" bestFit="1" customWidth="1"/>
    <col min="12294" max="12294" width="13.42578125" style="1364" customWidth="1"/>
    <col min="12295" max="12295" width="24.7109375" style="1364" bestFit="1" customWidth="1"/>
    <col min="12296" max="12296" width="25" style="1364" customWidth="1"/>
    <col min="12297" max="12297" width="16.7109375" style="1364" customWidth="1"/>
    <col min="12298" max="12298" width="8.42578125" style="1364" customWidth="1"/>
    <col min="12299" max="12299" width="16" style="1364" bestFit="1" customWidth="1"/>
    <col min="12300" max="12300" width="14.7109375" style="1364" customWidth="1"/>
    <col min="12301" max="12301" width="15.42578125" style="1364"/>
    <col min="12302" max="12302" width="19.42578125" style="1364" bestFit="1" customWidth="1"/>
    <col min="12303" max="12544" width="15.42578125" style="1364"/>
    <col min="12545" max="12545" width="8" style="1364" customWidth="1"/>
    <col min="12546" max="12546" width="10.5703125" style="1364" customWidth="1"/>
    <col min="12547" max="12547" width="7.42578125" style="1364" customWidth="1"/>
    <col min="12548" max="12548" width="19.7109375" style="1364" customWidth="1"/>
    <col min="12549" max="12549" width="15.42578125" style="1364" bestFit="1" customWidth="1"/>
    <col min="12550" max="12550" width="13.42578125" style="1364" customWidth="1"/>
    <col min="12551" max="12551" width="24.7109375" style="1364" bestFit="1" customWidth="1"/>
    <col min="12552" max="12552" width="25" style="1364" customWidth="1"/>
    <col min="12553" max="12553" width="16.7109375" style="1364" customWidth="1"/>
    <col min="12554" max="12554" width="8.42578125" style="1364" customWidth="1"/>
    <col min="12555" max="12555" width="16" style="1364" bestFit="1" customWidth="1"/>
    <col min="12556" max="12556" width="14.7109375" style="1364" customWidth="1"/>
    <col min="12557" max="12557" width="15.42578125" style="1364"/>
    <col min="12558" max="12558" width="19.42578125" style="1364" bestFit="1" customWidth="1"/>
    <col min="12559" max="12800" width="15.42578125" style="1364"/>
    <col min="12801" max="12801" width="8" style="1364" customWidth="1"/>
    <col min="12802" max="12802" width="10.5703125" style="1364" customWidth="1"/>
    <col min="12803" max="12803" width="7.42578125" style="1364" customWidth="1"/>
    <col min="12804" max="12804" width="19.7109375" style="1364" customWidth="1"/>
    <col min="12805" max="12805" width="15.42578125" style="1364" bestFit="1" customWidth="1"/>
    <col min="12806" max="12806" width="13.42578125" style="1364" customWidth="1"/>
    <col min="12807" max="12807" width="24.7109375" style="1364" bestFit="1" customWidth="1"/>
    <col min="12808" max="12808" width="25" style="1364" customWidth="1"/>
    <col min="12809" max="12809" width="16.7109375" style="1364" customWidth="1"/>
    <col min="12810" max="12810" width="8.42578125" style="1364" customWidth="1"/>
    <col min="12811" max="12811" width="16" style="1364" bestFit="1" customWidth="1"/>
    <col min="12812" max="12812" width="14.7109375" style="1364" customWidth="1"/>
    <col min="12813" max="12813" width="15.42578125" style="1364"/>
    <col min="12814" max="12814" width="19.42578125" style="1364" bestFit="1" customWidth="1"/>
    <col min="12815" max="13056" width="15.42578125" style="1364"/>
    <col min="13057" max="13057" width="8" style="1364" customWidth="1"/>
    <col min="13058" max="13058" width="10.5703125" style="1364" customWidth="1"/>
    <col min="13059" max="13059" width="7.42578125" style="1364" customWidth="1"/>
    <col min="13060" max="13060" width="19.7109375" style="1364" customWidth="1"/>
    <col min="13061" max="13061" width="15.42578125" style="1364" bestFit="1" customWidth="1"/>
    <col min="13062" max="13062" width="13.42578125" style="1364" customWidth="1"/>
    <col min="13063" max="13063" width="24.7109375" style="1364" bestFit="1" customWidth="1"/>
    <col min="13064" max="13064" width="25" style="1364" customWidth="1"/>
    <col min="13065" max="13065" width="16.7109375" style="1364" customWidth="1"/>
    <col min="13066" max="13066" width="8.42578125" style="1364" customWidth="1"/>
    <col min="13067" max="13067" width="16" style="1364" bestFit="1" customWidth="1"/>
    <col min="13068" max="13068" width="14.7109375" style="1364" customWidth="1"/>
    <col min="13069" max="13069" width="15.42578125" style="1364"/>
    <col min="13070" max="13070" width="19.42578125" style="1364" bestFit="1" customWidth="1"/>
    <col min="13071" max="13312" width="15.42578125" style="1364"/>
    <col min="13313" max="13313" width="8" style="1364" customWidth="1"/>
    <col min="13314" max="13314" width="10.5703125" style="1364" customWidth="1"/>
    <col min="13315" max="13315" width="7.42578125" style="1364" customWidth="1"/>
    <col min="13316" max="13316" width="19.7109375" style="1364" customWidth="1"/>
    <col min="13317" max="13317" width="15.42578125" style="1364" bestFit="1" customWidth="1"/>
    <col min="13318" max="13318" width="13.42578125" style="1364" customWidth="1"/>
    <col min="13319" max="13319" width="24.7109375" style="1364" bestFit="1" customWidth="1"/>
    <col min="13320" max="13320" width="25" style="1364" customWidth="1"/>
    <col min="13321" max="13321" width="16.7109375" style="1364" customWidth="1"/>
    <col min="13322" max="13322" width="8.42578125" style="1364" customWidth="1"/>
    <col min="13323" max="13323" width="16" style="1364" bestFit="1" customWidth="1"/>
    <col min="13324" max="13324" width="14.7109375" style="1364" customWidth="1"/>
    <col min="13325" max="13325" width="15.42578125" style="1364"/>
    <col min="13326" max="13326" width="19.42578125" style="1364" bestFit="1" customWidth="1"/>
    <col min="13327" max="13568" width="15.42578125" style="1364"/>
    <col min="13569" max="13569" width="8" style="1364" customWidth="1"/>
    <col min="13570" max="13570" width="10.5703125" style="1364" customWidth="1"/>
    <col min="13571" max="13571" width="7.42578125" style="1364" customWidth="1"/>
    <col min="13572" max="13572" width="19.7109375" style="1364" customWidth="1"/>
    <col min="13573" max="13573" width="15.42578125" style="1364" bestFit="1" customWidth="1"/>
    <col min="13574" max="13574" width="13.42578125" style="1364" customWidth="1"/>
    <col min="13575" max="13575" width="24.7109375" style="1364" bestFit="1" customWidth="1"/>
    <col min="13576" max="13576" width="25" style="1364" customWidth="1"/>
    <col min="13577" max="13577" width="16.7109375" style="1364" customWidth="1"/>
    <col min="13578" max="13578" width="8.42578125" style="1364" customWidth="1"/>
    <col min="13579" max="13579" width="16" style="1364" bestFit="1" customWidth="1"/>
    <col min="13580" max="13580" width="14.7109375" style="1364" customWidth="1"/>
    <col min="13581" max="13581" width="15.42578125" style="1364"/>
    <col min="13582" max="13582" width="19.42578125" style="1364" bestFit="1" customWidth="1"/>
    <col min="13583" max="13824" width="15.42578125" style="1364"/>
    <col min="13825" max="13825" width="8" style="1364" customWidth="1"/>
    <col min="13826" max="13826" width="10.5703125" style="1364" customWidth="1"/>
    <col min="13827" max="13827" width="7.42578125" style="1364" customWidth="1"/>
    <col min="13828" max="13828" width="19.7109375" style="1364" customWidth="1"/>
    <col min="13829" max="13829" width="15.42578125" style="1364" bestFit="1" customWidth="1"/>
    <col min="13830" max="13830" width="13.42578125" style="1364" customWidth="1"/>
    <col min="13831" max="13831" width="24.7109375" style="1364" bestFit="1" customWidth="1"/>
    <col min="13832" max="13832" width="25" style="1364" customWidth="1"/>
    <col min="13833" max="13833" width="16.7109375" style="1364" customWidth="1"/>
    <col min="13834" max="13834" width="8.42578125" style="1364" customWidth="1"/>
    <col min="13835" max="13835" width="16" style="1364" bestFit="1" customWidth="1"/>
    <col min="13836" max="13836" width="14.7109375" style="1364" customWidth="1"/>
    <col min="13837" max="13837" width="15.42578125" style="1364"/>
    <col min="13838" max="13838" width="19.42578125" style="1364" bestFit="1" customWidth="1"/>
    <col min="13839" max="14080" width="15.42578125" style="1364"/>
    <col min="14081" max="14081" width="8" style="1364" customWidth="1"/>
    <col min="14082" max="14082" width="10.5703125" style="1364" customWidth="1"/>
    <col min="14083" max="14083" width="7.42578125" style="1364" customWidth="1"/>
    <col min="14084" max="14084" width="19.7109375" style="1364" customWidth="1"/>
    <col min="14085" max="14085" width="15.42578125" style="1364" bestFit="1" customWidth="1"/>
    <col min="14086" max="14086" width="13.42578125" style="1364" customWidth="1"/>
    <col min="14087" max="14087" width="24.7109375" style="1364" bestFit="1" customWidth="1"/>
    <col min="14088" max="14088" width="25" style="1364" customWidth="1"/>
    <col min="14089" max="14089" width="16.7109375" style="1364" customWidth="1"/>
    <col min="14090" max="14090" width="8.42578125" style="1364" customWidth="1"/>
    <col min="14091" max="14091" width="16" style="1364" bestFit="1" customWidth="1"/>
    <col min="14092" max="14092" width="14.7109375" style="1364" customWidth="1"/>
    <col min="14093" max="14093" width="15.42578125" style="1364"/>
    <col min="14094" max="14094" width="19.42578125" style="1364" bestFit="1" customWidth="1"/>
    <col min="14095" max="14336" width="15.42578125" style="1364"/>
    <col min="14337" max="14337" width="8" style="1364" customWidth="1"/>
    <col min="14338" max="14338" width="10.5703125" style="1364" customWidth="1"/>
    <col min="14339" max="14339" width="7.42578125" style="1364" customWidth="1"/>
    <col min="14340" max="14340" width="19.7109375" style="1364" customWidth="1"/>
    <col min="14341" max="14341" width="15.42578125" style="1364" bestFit="1" customWidth="1"/>
    <col min="14342" max="14342" width="13.42578125" style="1364" customWidth="1"/>
    <col min="14343" max="14343" width="24.7109375" style="1364" bestFit="1" customWidth="1"/>
    <col min="14344" max="14344" width="25" style="1364" customWidth="1"/>
    <col min="14345" max="14345" width="16.7109375" style="1364" customWidth="1"/>
    <col min="14346" max="14346" width="8.42578125" style="1364" customWidth="1"/>
    <col min="14347" max="14347" width="16" style="1364" bestFit="1" customWidth="1"/>
    <col min="14348" max="14348" width="14.7109375" style="1364" customWidth="1"/>
    <col min="14349" max="14349" width="15.42578125" style="1364"/>
    <col min="14350" max="14350" width="19.42578125" style="1364" bestFit="1" customWidth="1"/>
    <col min="14351" max="14592" width="15.42578125" style="1364"/>
    <col min="14593" max="14593" width="8" style="1364" customWidth="1"/>
    <col min="14594" max="14594" width="10.5703125" style="1364" customWidth="1"/>
    <col min="14595" max="14595" width="7.42578125" style="1364" customWidth="1"/>
    <col min="14596" max="14596" width="19.7109375" style="1364" customWidth="1"/>
    <col min="14597" max="14597" width="15.42578125" style="1364" bestFit="1" customWidth="1"/>
    <col min="14598" max="14598" width="13.42578125" style="1364" customWidth="1"/>
    <col min="14599" max="14599" width="24.7109375" style="1364" bestFit="1" customWidth="1"/>
    <col min="14600" max="14600" width="25" style="1364" customWidth="1"/>
    <col min="14601" max="14601" width="16.7109375" style="1364" customWidth="1"/>
    <col min="14602" max="14602" width="8.42578125" style="1364" customWidth="1"/>
    <col min="14603" max="14603" width="16" style="1364" bestFit="1" customWidth="1"/>
    <col min="14604" max="14604" width="14.7109375" style="1364" customWidth="1"/>
    <col min="14605" max="14605" width="15.42578125" style="1364"/>
    <col min="14606" max="14606" width="19.42578125" style="1364" bestFit="1" customWidth="1"/>
    <col min="14607" max="14848" width="15.42578125" style="1364"/>
    <col min="14849" max="14849" width="8" style="1364" customWidth="1"/>
    <col min="14850" max="14850" width="10.5703125" style="1364" customWidth="1"/>
    <col min="14851" max="14851" width="7.42578125" style="1364" customWidth="1"/>
    <col min="14852" max="14852" width="19.7109375" style="1364" customWidth="1"/>
    <col min="14853" max="14853" width="15.42578125" style="1364" bestFit="1" customWidth="1"/>
    <col min="14854" max="14854" width="13.42578125" style="1364" customWidth="1"/>
    <col min="14855" max="14855" width="24.7109375" style="1364" bestFit="1" customWidth="1"/>
    <col min="14856" max="14856" width="25" style="1364" customWidth="1"/>
    <col min="14857" max="14857" width="16.7109375" style="1364" customWidth="1"/>
    <col min="14858" max="14858" width="8.42578125" style="1364" customWidth="1"/>
    <col min="14859" max="14859" width="16" style="1364" bestFit="1" customWidth="1"/>
    <col min="14860" max="14860" width="14.7109375" style="1364" customWidth="1"/>
    <col min="14861" max="14861" width="15.42578125" style="1364"/>
    <col min="14862" max="14862" width="19.42578125" style="1364" bestFit="1" customWidth="1"/>
    <col min="14863" max="15104" width="15.42578125" style="1364"/>
    <col min="15105" max="15105" width="8" style="1364" customWidth="1"/>
    <col min="15106" max="15106" width="10.5703125" style="1364" customWidth="1"/>
    <col min="15107" max="15107" width="7.42578125" style="1364" customWidth="1"/>
    <col min="15108" max="15108" width="19.7109375" style="1364" customWidth="1"/>
    <col min="15109" max="15109" width="15.42578125" style="1364" bestFit="1" customWidth="1"/>
    <col min="15110" max="15110" width="13.42578125" style="1364" customWidth="1"/>
    <col min="15111" max="15111" width="24.7109375" style="1364" bestFit="1" customWidth="1"/>
    <col min="15112" max="15112" width="25" style="1364" customWidth="1"/>
    <col min="15113" max="15113" width="16.7109375" style="1364" customWidth="1"/>
    <col min="15114" max="15114" width="8.42578125" style="1364" customWidth="1"/>
    <col min="15115" max="15115" width="16" style="1364" bestFit="1" customWidth="1"/>
    <col min="15116" max="15116" width="14.7109375" style="1364" customWidth="1"/>
    <col min="15117" max="15117" width="15.42578125" style="1364"/>
    <col min="15118" max="15118" width="19.42578125" style="1364" bestFit="1" customWidth="1"/>
    <col min="15119" max="15360" width="15.42578125" style="1364"/>
    <col min="15361" max="15361" width="8" style="1364" customWidth="1"/>
    <col min="15362" max="15362" width="10.5703125" style="1364" customWidth="1"/>
    <col min="15363" max="15363" width="7.42578125" style="1364" customWidth="1"/>
    <col min="15364" max="15364" width="19.7109375" style="1364" customWidth="1"/>
    <col min="15365" max="15365" width="15.42578125" style="1364" bestFit="1" customWidth="1"/>
    <col min="15366" max="15366" width="13.42578125" style="1364" customWidth="1"/>
    <col min="15367" max="15367" width="24.7109375" style="1364" bestFit="1" customWidth="1"/>
    <col min="15368" max="15368" width="25" style="1364" customWidth="1"/>
    <col min="15369" max="15369" width="16.7109375" style="1364" customWidth="1"/>
    <col min="15370" max="15370" width="8.42578125" style="1364" customWidth="1"/>
    <col min="15371" max="15371" width="16" style="1364" bestFit="1" customWidth="1"/>
    <col min="15372" max="15372" width="14.7109375" style="1364" customWidth="1"/>
    <col min="15373" max="15373" width="15.42578125" style="1364"/>
    <col min="15374" max="15374" width="19.42578125" style="1364" bestFit="1" customWidth="1"/>
    <col min="15375" max="15616" width="15.42578125" style="1364"/>
    <col min="15617" max="15617" width="8" style="1364" customWidth="1"/>
    <col min="15618" max="15618" width="10.5703125" style="1364" customWidth="1"/>
    <col min="15619" max="15619" width="7.42578125" style="1364" customWidth="1"/>
    <col min="15620" max="15620" width="19.7109375" style="1364" customWidth="1"/>
    <col min="15621" max="15621" width="15.42578125" style="1364" bestFit="1" customWidth="1"/>
    <col min="15622" max="15622" width="13.42578125" style="1364" customWidth="1"/>
    <col min="15623" max="15623" width="24.7109375" style="1364" bestFit="1" customWidth="1"/>
    <col min="15624" max="15624" width="25" style="1364" customWidth="1"/>
    <col min="15625" max="15625" width="16.7109375" style="1364" customWidth="1"/>
    <col min="15626" max="15626" width="8.42578125" style="1364" customWidth="1"/>
    <col min="15627" max="15627" width="16" style="1364" bestFit="1" customWidth="1"/>
    <col min="15628" max="15628" width="14.7109375" style="1364" customWidth="1"/>
    <col min="15629" max="15629" width="15.42578125" style="1364"/>
    <col min="15630" max="15630" width="19.42578125" style="1364" bestFit="1" customWidth="1"/>
    <col min="15631" max="15872" width="15.42578125" style="1364"/>
    <col min="15873" max="15873" width="8" style="1364" customWidth="1"/>
    <col min="15874" max="15874" width="10.5703125" style="1364" customWidth="1"/>
    <col min="15875" max="15875" width="7.42578125" style="1364" customWidth="1"/>
    <col min="15876" max="15876" width="19.7109375" style="1364" customWidth="1"/>
    <col min="15877" max="15877" width="15.42578125" style="1364" bestFit="1" customWidth="1"/>
    <col min="15878" max="15878" width="13.42578125" style="1364" customWidth="1"/>
    <col min="15879" max="15879" width="24.7109375" style="1364" bestFit="1" customWidth="1"/>
    <col min="15880" max="15880" width="25" style="1364" customWidth="1"/>
    <col min="15881" max="15881" width="16.7109375" style="1364" customWidth="1"/>
    <col min="15882" max="15882" width="8.42578125" style="1364" customWidth="1"/>
    <col min="15883" max="15883" width="16" style="1364" bestFit="1" customWidth="1"/>
    <col min="15884" max="15884" width="14.7109375" style="1364" customWidth="1"/>
    <col min="15885" max="15885" width="15.42578125" style="1364"/>
    <col min="15886" max="15886" width="19.42578125" style="1364" bestFit="1" customWidth="1"/>
    <col min="15887" max="16128" width="15.42578125" style="1364"/>
    <col min="16129" max="16129" width="8" style="1364" customWidth="1"/>
    <col min="16130" max="16130" width="10.5703125" style="1364" customWidth="1"/>
    <col min="16131" max="16131" width="7.42578125" style="1364" customWidth="1"/>
    <col min="16132" max="16132" width="19.7109375" style="1364" customWidth="1"/>
    <col min="16133" max="16133" width="15.42578125" style="1364" bestFit="1" customWidth="1"/>
    <col min="16134" max="16134" width="13.42578125" style="1364" customWidth="1"/>
    <col min="16135" max="16135" width="24.7109375" style="1364" bestFit="1" customWidth="1"/>
    <col min="16136" max="16136" width="25" style="1364" customWidth="1"/>
    <col min="16137" max="16137" width="16.7109375" style="1364" customWidth="1"/>
    <col min="16138" max="16138" width="8.42578125" style="1364" customWidth="1"/>
    <col min="16139" max="16139" width="16" style="1364" bestFit="1" customWidth="1"/>
    <col min="16140" max="16140" width="14.7109375" style="1364" customWidth="1"/>
    <col min="16141" max="16141" width="15.42578125" style="1364"/>
    <col min="16142" max="16142" width="19.42578125" style="1364" bestFit="1" customWidth="1"/>
    <col min="16143" max="16384" width="15.42578125" style="1364"/>
  </cols>
  <sheetData>
    <row r="1" spans="1:10" ht="14.25"/>
    <row r="2" spans="1:10" ht="14.25"/>
    <row r="3" spans="1:10" s="1360" customFormat="1" ht="15.75">
      <c r="A3" s="1622" t="s">
        <v>256</v>
      </c>
      <c r="B3" s="1641"/>
      <c r="C3" s="1641"/>
      <c r="D3" s="1641"/>
      <c r="E3" s="1641"/>
      <c r="F3" s="1641"/>
      <c r="G3" s="1641"/>
      <c r="H3" s="1641"/>
      <c r="I3" s="1641"/>
      <c r="J3" s="1641"/>
    </row>
    <row r="4" spans="1:10" s="1360" customFormat="1" ht="16.149999999999999" customHeight="1">
      <c r="A4" s="1622" t="s">
        <v>257</v>
      </c>
      <c r="B4" s="1622"/>
      <c r="C4" s="1622"/>
      <c r="D4" s="1622"/>
      <c r="E4" s="1622"/>
      <c r="F4" s="1622"/>
      <c r="G4" s="1622"/>
      <c r="H4" s="1622"/>
      <c r="I4" s="1622"/>
      <c r="J4" s="1622"/>
    </row>
    <row r="5" spans="1:10" s="1360" customFormat="1" ht="16.149999999999999" customHeight="1">
      <c r="A5" s="1622" t="s">
        <v>1374</v>
      </c>
      <c r="B5" s="1641"/>
      <c r="C5" s="1641"/>
      <c r="D5" s="1641"/>
      <c r="E5" s="1641"/>
      <c r="F5" s="1641"/>
      <c r="G5" s="1641"/>
      <c r="H5" s="1641"/>
      <c r="I5" s="1641"/>
      <c r="J5" s="1641"/>
    </row>
    <row r="6" spans="1:10" s="1360" customFormat="1" ht="16.149999999999999" customHeight="1">
      <c r="A6" s="1361"/>
    </row>
    <row r="7" spans="1:10" ht="16.149999999999999" customHeight="1" thickBot="1">
      <c r="A7" s="1362"/>
      <c r="B7" s="1363" t="s">
        <v>1527</v>
      </c>
      <c r="C7" s="1360"/>
      <c r="D7" s="1360"/>
      <c r="E7" s="1388"/>
      <c r="F7" s="1360"/>
      <c r="G7" s="1360"/>
      <c r="H7" s="1360"/>
      <c r="I7" s="1360"/>
    </row>
    <row r="8" spans="1:10" ht="16.149999999999999" customHeight="1" thickBot="1">
      <c r="A8" s="1360"/>
      <c r="B8" s="1365" t="s">
        <v>1335</v>
      </c>
      <c r="C8" s="1367"/>
      <c r="D8" s="1368"/>
      <c r="E8" s="1368"/>
      <c r="F8" s="1366"/>
      <c r="G8" s="1369">
        <f>I36</f>
        <v>0</v>
      </c>
      <c r="H8" s="1370" t="s">
        <v>54</v>
      </c>
      <c r="I8" s="1360"/>
      <c r="J8" s="1360"/>
    </row>
    <row r="9" spans="1:10" ht="15" customHeight="1">
      <c r="A9" s="1360"/>
      <c r="B9" s="1360"/>
      <c r="C9" s="1360"/>
      <c r="D9" s="1360"/>
      <c r="E9" s="1360"/>
      <c r="F9" s="1360"/>
      <c r="G9" s="1360"/>
      <c r="H9" s="1360"/>
      <c r="I9" s="1360"/>
      <c r="J9" s="1360"/>
    </row>
    <row r="10" spans="1:10" ht="15" customHeight="1">
      <c r="A10" s="1401" t="s">
        <v>1276</v>
      </c>
      <c r="B10" s="1402"/>
      <c r="C10" s="1403"/>
      <c r="D10" s="1404" t="s">
        <v>1356</v>
      </c>
      <c r="E10" s="1405">
        <v>2026</v>
      </c>
      <c r="F10" s="1406"/>
      <c r="G10" s="1406"/>
      <c r="H10" s="1400"/>
      <c r="I10" s="1360"/>
      <c r="J10" s="1360"/>
    </row>
    <row r="11" spans="1:10" ht="15" customHeight="1">
      <c r="A11" s="1401" t="s">
        <v>1278</v>
      </c>
      <c r="B11" s="1402"/>
      <c r="C11" s="1403"/>
      <c r="D11" s="1404" t="s">
        <v>1279</v>
      </c>
      <c r="E11" s="1405">
        <v>365</v>
      </c>
      <c r="F11" s="1406" t="s">
        <v>1280</v>
      </c>
      <c r="G11" s="1403"/>
      <c r="H11" s="1400"/>
      <c r="I11" s="1360"/>
      <c r="J11" s="1360"/>
    </row>
    <row r="12" spans="1:10" ht="15" customHeight="1" thickBot="1">
      <c r="A12" s="1359" t="s">
        <v>565</v>
      </c>
      <c r="B12" s="1360"/>
      <c r="C12" s="1360"/>
      <c r="D12" s="1360"/>
      <c r="E12" s="1360"/>
      <c r="F12" s="1360"/>
      <c r="G12" s="1360"/>
      <c r="H12" s="1360"/>
      <c r="I12" s="1360"/>
      <c r="J12" s="1360"/>
    </row>
    <row r="13" spans="1:10" ht="15" customHeight="1" thickBot="1">
      <c r="A13" s="1371" t="s">
        <v>574</v>
      </c>
      <c r="B13" s="1359" t="s">
        <v>1375</v>
      </c>
      <c r="C13" s="1360"/>
      <c r="D13" s="1360"/>
      <c r="E13" s="1360"/>
      <c r="F13" s="1360"/>
      <c r="G13" s="1360"/>
      <c r="H13" s="1360"/>
      <c r="I13" s="1360"/>
      <c r="J13" s="1360"/>
    </row>
    <row r="14" spans="1:10" ht="15" customHeight="1"/>
    <row r="15" spans="1:10" ht="15" customHeight="1">
      <c r="B15" s="1373" t="s">
        <v>577</v>
      </c>
      <c r="C15" s="1373" t="s">
        <v>575</v>
      </c>
      <c r="D15" s="1373" t="s">
        <v>1000</v>
      </c>
      <c r="E15" s="1373" t="s">
        <v>1001</v>
      </c>
      <c r="F15" s="1373" t="s">
        <v>1241</v>
      </c>
      <c r="G15" s="1373" t="s">
        <v>1282</v>
      </c>
      <c r="H15" s="1373" t="s">
        <v>1283</v>
      </c>
      <c r="I15" s="1373" t="s">
        <v>1284</v>
      </c>
      <c r="J15" s="1373"/>
    </row>
    <row r="16" spans="1:10" ht="9" customHeight="1">
      <c r="B16" s="1373"/>
      <c r="C16" s="1373"/>
      <c r="I16" s="1372"/>
    </row>
    <row r="17" spans="1:14" ht="43.5" customHeight="1" thickBot="1">
      <c r="A17" s="1375" t="s">
        <v>1244</v>
      </c>
      <c r="B17" s="1375" t="s">
        <v>436</v>
      </c>
      <c r="C17" s="1375" t="s">
        <v>435</v>
      </c>
      <c r="D17" s="1377" t="s">
        <v>1376</v>
      </c>
      <c r="E17" s="1377" t="s">
        <v>1295</v>
      </c>
      <c r="F17" s="1377" t="s">
        <v>1301</v>
      </c>
      <c r="G17" s="1377" t="s">
        <v>1359</v>
      </c>
      <c r="H17" s="1377" t="s">
        <v>1377</v>
      </c>
      <c r="I17" s="1377" t="s">
        <v>1378</v>
      </c>
    </row>
    <row r="18" spans="1:14" ht="15" customHeight="1"/>
    <row r="19" spans="1:14" ht="15" customHeight="1">
      <c r="A19" s="1372">
        <v>3</v>
      </c>
      <c r="B19" s="1378">
        <v>2025</v>
      </c>
      <c r="C19" s="1372" t="s">
        <v>447</v>
      </c>
      <c r="E19" s="1434"/>
      <c r="I19" s="1416">
        <v>0</v>
      </c>
    </row>
    <row r="20" spans="1:14" ht="15" customHeight="1">
      <c r="A20" s="1372"/>
      <c r="B20" s="1379"/>
      <c r="E20" s="1434"/>
      <c r="L20" s="1435"/>
      <c r="M20" s="1438"/>
      <c r="N20" s="1440"/>
    </row>
    <row r="21" spans="1:14" ht="15" customHeight="1">
      <c r="A21" s="1372">
        <f>+A19+1</f>
        <v>4</v>
      </c>
      <c r="B21" s="1379">
        <f>IF($B$19=0," ",$B$19+1)</f>
        <v>2026</v>
      </c>
      <c r="C21" s="1372" t="s">
        <v>378</v>
      </c>
      <c r="D21" s="1380">
        <v>0</v>
      </c>
      <c r="E21" s="1434">
        <f>IF($E$11=0,"-",E11-31+1)</f>
        <v>335</v>
      </c>
      <c r="F21" s="1436">
        <f>+E21/$E$11</f>
        <v>0.9178082191780822</v>
      </c>
      <c r="G21" s="1364">
        <f t="shared" ref="G21:G32" si="0">ROUND(D21*F21,0)</f>
        <v>0</v>
      </c>
      <c r="H21" s="1364">
        <f>I19+G21</f>
        <v>0</v>
      </c>
      <c r="K21" s="1437"/>
      <c r="L21" s="1435"/>
      <c r="M21" s="1438"/>
      <c r="N21" s="1440"/>
    </row>
    <row r="22" spans="1:14" ht="15" customHeight="1">
      <c r="A22" s="1372">
        <f>+A21+1</f>
        <v>5</v>
      </c>
      <c r="B22" s="1379">
        <f t="shared" ref="B22:B32" si="1">IF($B$19=0," ",$B$19+1)</f>
        <v>2026</v>
      </c>
      <c r="C22" s="1372" t="s">
        <v>438</v>
      </c>
      <c r="D22" s="1380">
        <v>0</v>
      </c>
      <c r="E22" s="1434">
        <v>307</v>
      </c>
      <c r="F22" s="1436">
        <f t="shared" ref="F22:F32" si="2">+E22/$E$11</f>
        <v>0.84109589041095889</v>
      </c>
      <c r="G22" s="1364">
        <f t="shared" si="0"/>
        <v>0</v>
      </c>
      <c r="H22" s="1364">
        <f>H21+G22</f>
        <v>0</v>
      </c>
      <c r="K22" s="1437"/>
      <c r="L22" s="1438"/>
      <c r="M22" s="1438"/>
      <c r="N22" s="1440"/>
    </row>
    <row r="23" spans="1:14" ht="15" customHeight="1">
      <c r="A23" s="1372">
        <f t="shared" ref="A23:A32" si="3">+A22+1</f>
        <v>6</v>
      </c>
      <c r="B23" s="1379">
        <f t="shared" si="1"/>
        <v>2026</v>
      </c>
      <c r="C23" s="1372" t="s">
        <v>439</v>
      </c>
      <c r="D23" s="1380">
        <v>0</v>
      </c>
      <c r="E23" s="1434">
        <v>276</v>
      </c>
      <c r="F23" s="1436">
        <f t="shared" si="2"/>
        <v>0.75616438356164384</v>
      </c>
      <c r="G23" s="1364">
        <f t="shared" si="0"/>
        <v>0</v>
      </c>
      <c r="H23" s="1364">
        <f t="shared" ref="H23:H31" si="4">H22+G23</f>
        <v>0</v>
      </c>
      <c r="K23" s="1437"/>
      <c r="L23" s="1435"/>
      <c r="M23" s="1438"/>
      <c r="N23" s="1440"/>
    </row>
    <row r="24" spans="1:14" ht="15" customHeight="1">
      <c r="A24" s="1372">
        <f t="shared" si="3"/>
        <v>7</v>
      </c>
      <c r="B24" s="1379">
        <f t="shared" si="1"/>
        <v>2026</v>
      </c>
      <c r="C24" s="1372" t="s">
        <v>440</v>
      </c>
      <c r="D24" s="1380">
        <v>0</v>
      </c>
      <c r="E24" s="1434">
        <v>246</v>
      </c>
      <c r="F24" s="1436">
        <f t="shared" si="2"/>
        <v>0.67397260273972603</v>
      </c>
      <c r="G24" s="1364">
        <f t="shared" si="0"/>
        <v>0</v>
      </c>
      <c r="H24" s="1364">
        <f t="shared" si="4"/>
        <v>0</v>
      </c>
      <c r="K24" s="1437"/>
      <c r="L24" s="1435"/>
      <c r="M24" s="1438"/>
      <c r="N24" s="1440"/>
    </row>
    <row r="25" spans="1:14" ht="15" customHeight="1">
      <c r="A25" s="1372">
        <f t="shared" si="3"/>
        <v>8</v>
      </c>
      <c r="B25" s="1379">
        <f t="shared" si="1"/>
        <v>2026</v>
      </c>
      <c r="C25" s="1372" t="s">
        <v>437</v>
      </c>
      <c r="D25" s="1380">
        <v>0</v>
      </c>
      <c r="E25" s="1434">
        <v>215</v>
      </c>
      <c r="F25" s="1436">
        <f t="shared" si="2"/>
        <v>0.58904109589041098</v>
      </c>
      <c r="G25" s="1364">
        <f t="shared" si="0"/>
        <v>0</v>
      </c>
      <c r="H25" s="1364">
        <f t="shared" si="4"/>
        <v>0</v>
      </c>
      <c r="K25" s="1437"/>
      <c r="L25" s="1435"/>
      <c r="M25" s="1438"/>
      <c r="N25" s="1440"/>
    </row>
    <row r="26" spans="1:14" ht="15" customHeight="1">
      <c r="A26" s="1372">
        <f t="shared" si="3"/>
        <v>9</v>
      </c>
      <c r="B26" s="1379">
        <f t="shared" si="1"/>
        <v>2026</v>
      </c>
      <c r="C26" s="1372" t="s">
        <v>441</v>
      </c>
      <c r="D26" s="1380">
        <v>0</v>
      </c>
      <c r="E26" s="1434">
        <v>185</v>
      </c>
      <c r="F26" s="1436">
        <f t="shared" si="2"/>
        <v>0.50684931506849318</v>
      </c>
      <c r="G26" s="1364">
        <f t="shared" si="0"/>
        <v>0</v>
      </c>
      <c r="H26" s="1364">
        <f t="shared" si="4"/>
        <v>0</v>
      </c>
      <c r="J26" s="1382"/>
      <c r="K26" s="1437"/>
      <c r="L26" s="1435"/>
      <c r="M26" s="1438"/>
      <c r="N26" s="1440"/>
    </row>
    <row r="27" spans="1:14" ht="15" customHeight="1">
      <c r="A27" s="1372">
        <f t="shared" si="3"/>
        <v>10</v>
      </c>
      <c r="B27" s="1379">
        <f t="shared" si="1"/>
        <v>2026</v>
      </c>
      <c r="C27" s="1372" t="s">
        <v>442</v>
      </c>
      <c r="D27" s="1380">
        <v>0</v>
      </c>
      <c r="E27" s="1434">
        <v>154</v>
      </c>
      <c r="F27" s="1436">
        <f t="shared" si="2"/>
        <v>0.42191780821917807</v>
      </c>
      <c r="G27" s="1364">
        <f t="shared" si="0"/>
        <v>0</v>
      </c>
      <c r="H27" s="1364">
        <f t="shared" si="4"/>
        <v>0</v>
      </c>
      <c r="K27" s="1437"/>
      <c r="L27" s="1435"/>
      <c r="M27" s="1438"/>
      <c r="N27" s="1440"/>
    </row>
    <row r="28" spans="1:14" ht="15" customHeight="1">
      <c r="A28" s="1372">
        <f t="shared" si="3"/>
        <v>11</v>
      </c>
      <c r="B28" s="1379">
        <f t="shared" si="1"/>
        <v>2026</v>
      </c>
      <c r="C28" s="1372" t="s">
        <v>443</v>
      </c>
      <c r="D28" s="1380">
        <v>0</v>
      </c>
      <c r="E28" s="1434">
        <v>123</v>
      </c>
      <c r="F28" s="1436">
        <f t="shared" si="2"/>
        <v>0.33698630136986302</v>
      </c>
      <c r="G28" s="1364">
        <f t="shared" si="0"/>
        <v>0</v>
      </c>
      <c r="H28" s="1364">
        <f t="shared" si="4"/>
        <v>0</v>
      </c>
      <c r="K28" s="1437"/>
      <c r="L28" s="1435"/>
      <c r="M28" s="1438"/>
      <c r="N28" s="1440"/>
    </row>
    <row r="29" spans="1:14" ht="15" customHeight="1">
      <c r="A29" s="1372">
        <f t="shared" si="3"/>
        <v>12</v>
      </c>
      <c r="B29" s="1379">
        <f t="shared" si="1"/>
        <v>2026</v>
      </c>
      <c r="C29" s="1372" t="s">
        <v>444</v>
      </c>
      <c r="D29" s="1380">
        <v>0</v>
      </c>
      <c r="E29" s="1434">
        <v>93</v>
      </c>
      <c r="F29" s="1436">
        <f t="shared" si="2"/>
        <v>0.25479452054794521</v>
      </c>
      <c r="G29" s="1364">
        <f t="shared" si="0"/>
        <v>0</v>
      </c>
      <c r="H29" s="1364">
        <f t="shared" si="4"/>
        <v>0</v>
      </c>
      <c r="K29" s="1437"/>
      <c r="L29" s="1435"/>
      <c r="M29" s="1438"/>
      <c r="N29" s="1440"/>
    </row>
    <row r="30" spans="1:14" ht="15" customHeight="1">
      <c r="A30" s="1372">
        <f t="shared" si="3"/>
        <v>13</v>
      </c>
      <c r="B30" s="1379">
        <f t="shared" si="1"/>
        <v>2026</v>
      </c>
      <c r="C30" s="1372" t="s">
        <v>445</v>
      </c>
      <c r="D30" s="1380">
        <v>0</v>
      </c>
      <c r="E30" s="1434">
        <v>62</v>
      </c>
      <c r="F30" s="1436">
        <f t="shared" si="2"/>
        <v>0.16986301369863013</v>
      </c>
      <c r="G30" s="1364">
        <f t="shared" si="0"/>
        <v>0</v>
      </c>
      <c r="H30" s="1364">
        <f t="shared" si="4"/>
        <v>0</v>
      </c>
      <c r="K30" s="1437"/>
      <c r="L30" s="1435"/>
      <c r="M30" s="1438"/>
      <c r="N30" s="1440"/>
    </row>
    <row r="31" spans="1:14" ht="15" customHeight="1">
      <c r="A31" s="1372">
        <f t="shared" si="3"/>
        <v>14</v>
      </c>
      <c r="B31" s="1379">
        <f t="shared" si="1"/>
        <v>2026</v>
      </c>
      <c r="C31" s="1372" t="s">
        <v>446</v>
      </c>
      <c r="D31" s="1380">
        <v>0</v>
      </c>
      <c r="E31" s="1434">
        <v>32</v>
      </c>
      <c r="F31" s="1436">
        <f t="shared" si="2"/>
        <v>8.7671232876712329E-2</v>
      </c>
      <c r="G31" s="1364">
        <f t="shared" si="0"/>
        <v>0</v>
      </c>
      <c r="H31" s="1364">
        <f t="shared" si="4"/>
        <v>0</v>
      </c>
      <c r="K31" s="1437"/>
      <c r="L31" s="1435"/>
      <c r="M31" s="1438"/>
      <c r="N31" s="1440"/>
    </row>
    <row r="32" spans="1:14" ht="15" customHeight="1">
      <c r="A32" s="1372">
        <f t="shared" si="3"/>
        <v>15</v>
      </c>
      <c r="B32" s="1379">
        <f t="shared" si="1"/>
        <v>2026</v>
      </c>
      <c r="C32" s="1372" t="s">
        <v>447</v>
      </c>
      <c r="D32" s="1380">
        <v>0</v>
      </c>
      <c r="E32" s="1434">
        <v>1</v>
      </c>
      <c r="F32" s="1436">
        <f t="shared" si="2"/>
        <v>2.7397260273972603E-3</v>
      </c>
      <c r="G32" s="1364">
        <f t="shared" si="0"/>
        <v>0</v>
      </c>
      <c r="H32" s="1364">
        <f>H31+G32</f>
        <v>0</v>
      </c>
      <c r="K32" s="1437"/>
      <c r="L32" s="1435"/>
      <c r="M32" s="1438"/>
      <c r="N32" s="1440"/>
    </row>
    <row r="33" spans="1:14" ht="15" customHeight="1" thickBot="1">
      <c r="A33" s="1372"/>
      <c r="C33" s="1372" t="s">
        <v>157</v>
      </c>
      <c r="D33" s="1384">
        <f>SUM(D21:D32)</f>
        <v>0</v>
      </c>
      <c r="G33" s="1384">
        <f>SUM(G21:G32)</f>
        <v>0</v>
      </c>
      <c r="K33" s="1437"/>
    </row>
    <row r="34" spans="1:14" ht="15" customHeight="1" thickTop="1">
      <c r="A34" s="1372"/>
    </row>
    <row r="35" spans="1:14" ht="15" customHeight="1">
      <c r="A35" s="1372">
        <f>+A32+1</f>
        <v>16</v>
      </c>
      <c r="C35" s="1385" t="s">
        <v>1379</v>
      </c>
      <c r="I35" s="1364">
        <f>G33</f>
        <v>0</v>
      </c>
      <c r="N35" s="1441"/>
    </row>
    <row r="36" spans="1:14" ht="15" customHeight="1" thickBot="1">
      <c r="A36" s="1372">
        <f>+A35+1</f>
        <v>17</v>
      </c>
      <c r="C36" s="1364" t="s">
        <v>1380</v>
      </c>
      <c r="I36" s="1384">
        <f>I19+I35</f>
        <v>0</v>
      </c>
      <c r="J36" s="1364" t="s">
        <v>54</v>
      </c>
      <c r="N36" s="1441"/>
    </row>
    <row r="37" spans="1:14" ht="15" customHeight="1" thickTop="1">
      <c r="A37" s="1372"/>
      <c r="N37" s="1441"/>
    </row>
    <row r="38" spans="1:14" ht="15" customHeight="1">
      <c r="A38" s="1386" t="s">
        <v>1248</v>
      </c>
      <c r="C38" s="1385"/>
      <c r="N38" s="1442"/>
    </row>
    <row r="39" spans="1:14" ht="15" customHeight="1">
      <c r="A39" s="1639" t="s">
        <v>1364</v>
      </c>
      <c r="B39" s="1640"/>
      <c r="C39" s="1642" t="s">
        <v>1384</v>
      </c>
      <c r="D39" s="1642"/>
      <c r="E39" s="1642"/>
      <c r="F39" s="1642"/>
      <c r="G39" s="1642"/>
      <c r="H39" s="1642"/>
      <c r="I39" s="1642"/>
    </row>
    <row r="40" spans="1:14" ht="15" customHeight="1">
      <c r="A40" s="1639" t="s">
        <v>1308</v>
      </c>
      <c r="B40" s="1640"/>
      <c r="C40" s="1385" t="s">
        <v>1365</v>
      </c>
      <c r="D40" s="1385"/>
      <c r="E40" s="1385"/>
      <c r="F40" s="1385"/>
      <c r="G40" s="1385"/>
      <c r="H40" s="1385"/>
      <c r="I40" s="1385"/>
    </row>
    <row r="41" spans="1:14" ht="14.25">
      <c r="A41" s="1639" t="s">
        <v>1253</v>
      </c>
      <c r="B41" s="1640"/>
      <c r="C41" s="1643" t="s">
        <v>1348</v>
      </c>
      <c r="D41" s="1643"/>
      <c r="E41" s="1643"/>
      <c r="F41" s="1643"/>
      <c r="G41" s="1643"/>
      <c r="H41" s="1643"/>
      <c r="I41" s="1643"/>
    </row>
    <row r="42" spans="1:14" ht="15" customHeight="1">
      <c r="A42" s="1639" t="s">
        <v>1255</v>
      </c>
      <c r="B42" s="1640"/>
      <c r="C42" s="1620" t="s">
        <v>1317</v>
      </c>
      <c r="D42" s="1620"/>
      <c r="E42" s="1620"/>
      <c r="F42" s="1620"/>
      <c r="G42" s="1620"/>
      <c r="H42" s="1620"/>
      <c r="I42" s="1620"/>
    </row>
    <row r="43" spans="1:14" ht="15" customHeight="1">
      <c r="A43" s="1639" t="s">
        <v>1312</v>
      </c>
      <c r="B43" s="1640"/>
      <c r="C43" s="1620" t="s">
        <v>1366</v>
      </c>
      <c r="D43" s="1620"/>
      <c r="E43" s="1620"/>
      <c r="F43" s="1620"/>
      <c r="G43" s="1620"/>
      <c r="H43" s="1620"/>
      <c r="I43" s="1620"/>
      <c r="J43" s="1385"/>
    </row>
    <row r="44" spans="1:14" ht="15" customHeight="1">
      <c r="A44" s="1639" t="s">
        <v>1314</v>
      </c>
      <c r="B44" s="1640" t="s">
        <v>1315</v>
      </c>
      <c r="C44" s="1620" t="s">
        <v>1367</v>
      </c>
      <c r="D44" s="1620"/>
      <c r="E44" s="1620"/>
      <c r="F44" s="1620"/>
      <c r="G44" s="1620"/>
      <c r="H44" s="1620"/>
      <c r="I44" s="1620"/>
    </row>
    <row r="45" spans="1:14" ht="15" customHeight="1">
      <c r="A45" s="1639" t="s">
        <v>1315</v>
      </c>
      <c r="B45" s="1639"/>
      <c r="C45" s="1620" t="s">
        <v>1381</v>
      </c>
      <c r="D45" s="1620"/>
      <c r="E45" s="1620"/>
      <c r="F45" s="1620"/>
      <c r="G45" s="1620"/>
      <c r="H45" s="1620"/>
      <c r="I45" s="1620"/>
    </row>
    <row r="46" spans="1:14" ht="15" customHeight="1">
      <c r="A46" s="1639" t="s">
        <v>1369</v>
      </c>
      <c r="B46" s="1640"/>
      <c r="C46" s="1620" t="s">
        <v>1382</v>
      </c>
      <c r="D46" s="1620"/>
      <c r="E46" s="1620"/>
      <c r="F46" s="1620"/>
      <c r="G46" s="1620"/>
      <c r="H46" s="1620"/>
      <c r="I46" s="1620"/>
      <c r="J46" s="1385"/>
    </row>
    <row r="47" spans="1:14" ht="15" customHeight="1">
      <c r="A47" s="1639" t="s">
        <v>1371</v>
      </c>
      <c r="B47" s="1640"/>
      <c r="C47" s="1620" t="s">
        <v>1383</v>
      </c>
      <c r="D47" s="1620"/>
      <c r="E47" s="1620"/>
      <c r="F47" s="1620"/>
      <c r="G47" s="1620"/>
      <c r="H47" s="1620"/>
      <c r="I47" s="1620"/>
    </row>
    <row r="48" spans="1:14" ht="15" customHeight="1">
      <c r="I48" s="1387"/>
    </row>
    <row r="49" spans="1:10" ht="15" customHeight="1">
      <c r="A49" s="1626"/>
      <c r="B49" s="1621"/>
      <c r="C49" s="1621"/>
      <c r="D49" s="1621"/>
      <c r="E49" s="1621"/>
      <c r="F49" s="1621"/>
      <c r="G49" s="1621"/>
      <c r="H49" s="1621"/>
      <c r="I49" s="1621"/>
      <c r="J49" s="1621"/>
    </row>
    <row r="50" spans="1:10" ht="15" customHeight="1">
      <c r="A50" s="1627"/>
      <c r="B50" s="1628"/>
      <c r="C50" s="1628"/>
      <c r="D50" s="1628"/>
      <c r="E50" s="1628"/>
      <c r="F50" s="1628"/>
      <c r="G50" s="1628"/>
      <c r="H50" s="1628"/>
      <c r="I50" s="1628"/>
      <c r="J50" s="1628"/>
    </row>
    <row r="51" spans="1:10" ht="15" customHeight="1">
      <c r="A51" s="1388"/>
      <c r="J51" s="1389"/>
    </row>
    <row r="52" spans="1:10" ht="15" customHeight="1">
      <c r="A52" s="1388"/>
      <c r="J52" s="1389"/>
    </row>
    <row r="53" spans="1:10" ht="15" customHeight="1">
      <c r="A53" s="1360"/>
      <c r="J53" s="1389"/>
    </row>
    <row r="54" spans="1:10" ht="14.25"/>
    <row r="55" spans="1:10" ht="14.25"/>
    <row r="56" spans="1:10" s="1360" customFormat="1" ht="15.75">
      <c r="A56" s="1622" t="s">
        <v>256</v>
      </c>
      <c r="B56" s="1641"/>
      <c r="C56" s="1641"/>
      <c r="D56" s="1641"/>
      <c r="E56" s="1641"/>
      <c r="F56" s="1641"/>
      <c r="G56" s="1641"/>
      <c r="H56" s="1641"/>
      <c r="I56" s="1641"/>
      <c r="J56" s="1641"/>
    </row>
    <row r="57" spans="1:10" s="1360" customFormat="1" ht="16.149999999999999" customHeight="1">
      <c r="A57" s="1622" t="s">
        <v>257</v>
      </c>
      <c r="B57" s="1622"/>
      <c r="C57" s="1622"/>
      <c r="D57" s="1622"/>
      <c r="E57" s="1622"/>
      <c r="F57" s="1622"/>
      <c r="G57" s="1622"/>
      <c r="H57" s="1622"/>
      <c r="I57" s="1622"/>
      <c r="J57" s="1622"/>
    </row>
    <row r="58" spans="1:10" s="1360" customFormat="1" ht="16.149999999999999" customHeight="1">
      <c r="A58" s="1622" t="s">
        <v>1374</v>
      </c>
      <c r="B58" s="1641"/>
      <c r="C58" s="1641"/>
      <c r="D58" s="1641"/>
      <c r="E58" s="1641"/>
      <c r="F58" s="1641"/>
      <c r="G58" s="1641"/>
      <c r="H58" s="1641"/>
      <c r="I58" s="1641"/>
      <c r="J58" s="1641"/>
    </row>
    <row r="59" spans="1:10" s="1360" customFormat="1" ht="16.149999999999999" customHeight="1">
      <c r="A59" s="1361"/>
    </row>
    <row r="60" spans="1:10" ht="15" customHeight="1">
      <c r="A60" s="1360"/>
      <c r="B60" s="1360"/>
      <c r="C60" s="1360"/>
      <c r="D60" s="1360"/>
      <c r="E60" s="1360"/>
      <c r="F60" s="1360"/>
      <c r="G60" s="1360"/>
      <c r="H60" s="1360"/>
      <c r="I60" s="1360"/>
      <c r="J60" s="1360"/>
    </row>
    <row r="61" spans="1:10" ht="15" customHeight="1">
      <c r="A61" s="1401" t="s">
        <v>1276</v>
      </c>
      <c r="B61" s="1402"/>
      <c r="C61" s="1403"/>
      <c r="D61" s="1404" t="s">
        <v>1356</v>
      </c>
      <c r="E61" s="1405"/>
      <c r="F61" s="1406"/>
      <c r="G61" s="1406"/>
      <c r="H61" s="1400"/>
      <c r="I61" s="1360"/>
      <c r="J61" s="1360"/>
    </row>
    <row r="62" spans="1:10" ht="15" customHeight="1">
      <c r="A62" s="1401" t="s">
        <v>1278</v>
      </c>
      <c r="B62" s="1402"/>
      <c r="C62" s="1403"/>
      <c r="D62" s="1404" t="s">
        <v>1279</v>
      </c>
      <c r="E62" s="1405">
        <v>366</v>
      </c>
      <c r="F62" s="1406" t="s">
        <v>1280</v>
      </c>
      <c r="G62" s="1403"/>
      <c r="H62" s="1400"/>
      <c r="I62" s="1360"/>
      <c r="J62" s="1360"/>
    </row>
    <row r="63" spans="1:10" ht="15" customHeight="1" thickBot="1">
      <c r="A63" s="1359" t="s">
        <v>565</v>
      </c>
      <c r="B63" s="1360"/>
      <c r="C63" s="1360"/>
      <c r="D63" s="1360"/>
      <c r="E63" s="1360"/>
      <c r="F63" s="1360"/>
      <c r="G63" s="1360"/>
      <c r="H63" s="1360"/>
      <c r="I63" s="1360"/>
      <c r="J63" s="1360"/>
    </row>
    <row r="64" spans="1:10" ht="15" customHeight="1" thickBot="1">
      <c r="A64" s="1371" t="s">
        <v>766</v>
      </c>
      <c r="B64" s="1359" t="s">
        <v>1375</v>
      </c>
      <c r="C64" s="1360"/>
      <c r="D64" s="1360"/>
      <c r="E64" s="1360"/>
      <c r="F64" s="1360"/>
      <c r="G64" s="1360"/>
      <c r="H64" s="1360"/>
      <c r="I64" s="1360"/>
      <c r="J64" s="1360"/>
    </row>
    <row r="65" spans="1:14" ht="15" customHeight="1"/>
    <row r="66" spans="1:14" ht="15" customHeight="1">
      <c r="B66" s="1373" t="s">
        <v>577</v>
      </c>
      <c r="C66" s="1373" t="s">
        <v>575</v>
      </c>
      <c r="D66" s="1373" t="s">
        <v>1000</v>
      </c>
      <c r="E66" s="1373" t="s">
        <v>1001</v>
      </c>
      <c r="F66" s="1373" t="s">
        <v>1241</v>
      </c>
      <c r="G66" s="1373" t="s">
        <v>1282</v>
      </c>
      <c r="H66" s="1373" t="s">
        <v>1283</v>
      </c>
      <c r="I66" s="1373" t="s">
        <v>1284</v>
      </c>
      <c r="J66" s="1373"/>
    </row>
    <row r="67" spans="1:14" ht="9" customHeight="1">
      <c r="B67" s="1373"/>
      <c r="C67" s="1373"/>
      <c r="I67" s="1372"/>
    </row>
    <row r="68" spans="1:14" ht="43.5" customHeight="1" thickBot="1">
      <c r="A68" s="1375" t="s">
        <v>1244</v>
      </c>
      <c r="B68" s="1375" t="s">
        <v>436</v>
      </c>
      <c r="C68" s="1375" t="s">
        <v>435</v>
      </c>
      <c r="D68" s="1377" t="s">
        <v>1376</v>
      </c>
      <c r="E68" s="1377" t="s">
        <v>1295</v>
      </c>
      <c r="F68" s="1377" t="s">
        <v>1301</v>
      </c>
      <c r="G68" s="1377" t="s">
        <v>1359</v>
      </c>
      <c r="H68" s="1377" t="s">
        <v>1377</v>
      </c>
      <c r="I68" s="1377" t="s">
        <v>1378</v>
      </c>
    </row>
    <row r="69" spans="1:14" ht="15" customHeight="1"/>
    <row r="70" spans="1:14" ht="15" customHeight="1">
      <c r="A70" s="1372">
        <v>3</v>
      </c>
      <c r="B70" s="1378"/>
      <c r="C70" s="1372" t="s">
        <v>447</v>
      </c>
      <c r="E70" s="1434"/>
      <c r="I70" s="1416"/>
    </row>
    <row r="71" spans="1:14" ht="15" customHeight="1">
      <c r="A71" s="1372"/>
      <c r="B71" s="1379"/>
      <c r="E71" s="1434"/>
      <c r="L71" s="1435"/>
      <c r="M71" s="1438"/>
      <c r="N71" s="1440"/>
    </row>
    <row r="72" spans="1:14" ht="15" customHeight="1">
      <c r="A72" s="1372">
        <f>+A70+1</f>
        <v>4</v>
      </c>
      <c r="B72" s="1379" t="str">
        <f>IF($B$70=0," ",$B$70+1)</f>
        <v xml:space="preserve"> </v>
      </c>
      <c r="C72" s="1372" t="s">
        <v>378</v>
      </c>
      <c r="D72" s="1380"/>
      <c r="E72" s="1434">
        <f>IF($E$62=0,"-",E62-31+1)</f>
        <v>336</v>
      </c>
      <c r="F72" s="1436">
        <f>+E72/$E$62</f>
        <v>0.91803278688524592</v>
      </c>
      <c r="G72" s="1364">
        <f>ROUND(D72*F72,0)</f>
        <v>0</v>
      </c>
      <c r="H72" s="1364">
        <f>I70+G72</f>
        <v>0</v>
      </c>
      <c r="K72" s="1437"/>
      <c r="L72" s="1435"/>
      <c r="M72" s="1438"/>
      <c r="N72" s="1440"/>
    </row>
    <row r="73" spans="1:14" ht="15" customHeight="1">
      <c r="A73" s="1372">
        <f>+A72+1</f>
        <v>5</v>
      </c>
      <c r="B73" s="1379" t="str">
        <f t="shared" ref="B73:B83" si="5">IF($B$70=0," ",$B$70+1)</f>
        <v xml:space="preserve"> </v>
      </c>
      <c r="C73" s="1372" t="s">
        <v>438</v>
      </c>
      <c r="D73" s="1380"/>
      <c r="E73" s="1434">
        <v>307</v>
      </c>
      <c r="F73" s="1436">
        <f t="shared" ref="F73:F83" si="6">+E73/$E$62</f>
        <v>0.83879781420765032</v>
      </c>
      <c r="G73" s="1364">
        <f t="shared" ref="G73:G82" si="7">ROUND(D73*F73,0)</f>
        <v>0</v>
      </c>
      <c r="H73" s="1364">
        <f>H72+G73</f>
        <v>0</v>
      </c>
      <c r="K73" s="1437"/>
      <c r="L73" s="1438"/>
      <c r="M73" s="1438"/>
      <c r="N73" s="1440"/>
    </row>
    <row r="74" spans="1:14" ht="15" customHeight="1">
      <c r="A74" s="1372">
        <f t="shared" ref="A74:A83" si="8">+A73+1</f>
        <v>6</v>
      </c>
      <c r="B74" s="1379" t="str">
        <f t="shared" si="5"/>
        <v xml:space="preserve"> </v>
      </c>
      <c r="C74" s="1372" t="s">
        <v>439</v>
      </c>
      <c r="D74" s="1380"/>
      <c r="E74" s="1434">
        <v>276</v>
      </c>
      <c r="F74" s="1436">
        <f t="shared" si="6"/>
        <v>0.75409836065573765</v>
      </c>
      <c r="G74" s="1364">
        <f t="shared" si="7"/>
        <v>0</v>
      </c>
      <c r="H74" s="1364">
        <f t="shared" ref="H74:H82" si="9">H73+G74</f>
        <v>0</v>
      </c>
      <c r="K74" s="1437"/>
      <c r="L74" s="1435"/>
      <c r="M74" s="1438"/>
      <c r="N74" s="1440"/>
    </row>
    <row r="75" spans="1:14" ht="15" customHeight="1">
      <c r="A75" s="1372">
        <f t="shared" si="8"/>
        <v>7</v>
      </c>
      <c r="B75" s="1379" t="str">
        <f t="shared" si="5"/>
        <v xml:space="preserve"> </v>
      </c>
      <c r="C75" s="1372" t="s">
        <v>440</v>
      </c>
      <c r="D75" s="1380"/>
      <c r="E75" s="1434">
        <v>246</v>
      </c>
      <c r="F75" s="1436">
        <f t="shared" si="6"/>
        <v>0.67213114754098358</v>
      </c>
      <c r="G75" s="1364">
        <f t="shared" si="7"/>
        <v>0</v>
      </c>
      <c r="H75" s="1364">
        <f t="shared" si="9"/>
        <v>0</v>
      </c>
      <c r="K75" s="1437"/>
      <c r="L75" s="1435"/>
      <c r="M75" s="1438"/>
      <c r="N75" s="1440"/>
    </row>
    <row r="76" spans="1:14" ht="15" customHeight="1">
      <c r="A76" s="1372">
        <f t="shared" si="8"/>
        <v>8</v>
      </c>
      <c r="B76" s="1379" t="str">
        <f t="shared" si="5"/>
        <v xml:space="preserve"> </v>
      </c>
      <c r="C76" s="1372" t="s">
        <v>437</v>
      </c>
      <c r="D76" s="1380"/>
      <c r="E76" s="1434">
        <v>215</v>
      </c>
      <c r="F76" s="1436">
        <f t="shared" si="6"/>
        <v>0.58743169398907102</v>
      </c>
      <c r="G76" s="1364">
        <f t="shared" si="7"/>
        <v>0</v>
      </c>
      <c r="H76" s="1364">
        <f t="shared" si="9"/>
        <v>0</v>
      </c>
      <c r="K76" s="1437"/>
      <c r="L76" s="1435"/>
      <c r="M76" s="1438"/>
      <c r="N76" s="1440"/>
    </row>
    <row r="77" spans="1:14" ht="15" customHeight="1">
      <c r="A77" s="1372">
        <f t="shared" si="8"/>
        <v>9</v>
      </c>
      <c r="B77" s="1379" t="str">
        <f t="shared" si="5"/>
        <v xml:space="preserve"> </v>
      </c>
      <c r="C77" s="1372" t="s">
        <v>441</v>
      </c>
      <c r="D77" s="1380"/>
      <c r="E77" s="1434">
        <v>185</v>
      </c>
      <c r="F77" s="1436">
        <f t="shared" si="6"/>
        <v>0.50546448087431695</v>
      </c>
      <c r="G77" s="1364">
        <f t="shared" si="7"/>
        <v>0</v>
      </c>
      <c r="H77" s="1364">
        <f t="shared" si="9"/>
        <v>0</v>
      </c>
      <c r="J77" s="1382"/>
      <c r="K77" s="1437"/>
      <c r="L77" s="1435"/>
      <c r="M77" s="1438"/>
      <c r="N77" s="1440"/>
    </row>
    <row r="78" spans="1:14" ht="15" customHeight="1">
      <c r="A78" s="1372">
        <f t="shared" si="8"/>
        <v>10</v>
      </c>
      <c r="B78" s="1379" t="str">
        <f t="shared" si="5"/>
        <v xml:space="preserve"> </v>
      </c>
      <c r="C78" s="1372" t="s">
        <v>442</v>
      </c>
      <c r="D78" s="1380"/>
      <c r="E78" s="1434">
        <v>154</v>
      </c>
      <c r="F78" s="1436">
        <f t="shared" si="6"/>
        <v>0.42076502732240439</v>
      </c>
      <c r="G78" s="1364">
        <f t="shared" si="7"/>
        <v>0</v>
      </c>
      <c r="H78" s="1364">
        <f t="shared" si="9"/>
        <v>0</v>
      </c>
      <c r="K78" s="1437"/>
      <c r="L78" s="1435"/>
      <c r="M78" s="1438"/>
      <c r="N78" s="1440"/>
    </row>
    <row r="79" spans="1:14" ht="15" customHeight="1">
      <c r="A79" s="1372">
        <f t="shared" si="8"/>
        <v>11</v>
      </c>
      <c r="B79" s="1379" t="str">
        <f t="shared" si="5"/>
        <v xml:space="preserve"> </v>
      </c>
      <c r="C79" s="1372" t="s">
        <v>443</v>
      </c>
      <c r="D79" s="1380"/>
      <c r="E79" s="1434">
        <v>123</v>
      </c>
      <c r="F79" s="1436">
        <f t="shared" si="6"/>
        <v>0.33606557377049179</v>
      </c>
      <c r="G79" s="1364">
        <f t="shared" si="7"/>
        <v>0</v>
      </c>
      <c r="H79" s="1364">
        <f t="shared" si="9"/>
        <v>0</v>
      </c>
      <c r="K79" s="1437"/>
      <c r="L79" s="1435"/>
      <c r="M79" s="1438"/>
      <c r="N79" s="1440"/>
    </row>
    <row r="80" spans="1:14" ht="15" customHeight="1">
      <c r="A80" s="1372">
        <f t="shared" si="8"/>
        <v>12</v>
      </c>
      <c r="B80" s="1379" t="str">
        <f t="shared" si="5"/>
        <v xml:space="preserve"> </v>
      </c>
      <c r="C80" s="1372" t="s">
        <v>444</v>
      </c>
      <c r="D80" s="1380"/>
      <c r="E80" s="1434">
        <v>93</v>
      </c>
      <c r="F80" s="1436">
        <f t="shared" si="6"/>
        <v>0.25409836065573771</v>
      </c>
      <c r="G80" s="1364">
        <f t="shared" si="7"/>
        <v>0</v>
      </c>
      <c r="H80" s="1364">
        <f t="shared" si="9"/>
        <v>0</v>
      </c>
      <c r="K80" s="1437"/>
      <c r="L80" s="1435"/>
      <c r="M80" s="1438"/>
      <c r="N80" s="1440"/>
    </row>
    <row r="81" spans="1:14" ht="15" customHeight="1">
      <c r="A81" s="1372">
        <f t="shared" si="8"/>
        <v>13</v>
      </c>
      <c r="B81" s="1379" t="str">
        <f t="shared" si="5"/>
        <v xml:space="preserve"> </v>
      </c>
      <c r="C81" s="1372" t="s">
        <v>445</v>
      </c>
      <c r="D81" s="1380"/>
      <c r="E81" s="1434">
        <v>62</v>
      </c>
      <c r="F81" s="1436">
        <f t="shared" si="6"/>
        <v>0.16939890710382513</v>
      </c>
      <c r="G81" s="1364">
        <f t="shared" si="7"/>
        <v>0</v>
      </c>
      <c r="H81" s="1364">
        <f t="shared" si="9"/>
        <v>0</v>
      </c>
      <c r="K81" s="1437"/>
      <c r="L81" s="1435"/>
      <c r="M81" s="1438"/>
      <c r="N81" s="1440"/>
    </row>
    <row r="82" spans="1:14" ht="15" customHeight="1">
      <c r="A82" s="1372">
        <f t="shared" si="8"/>
        <v>14</v>
      </c>
      <c r="B82" s="1379" t="str">
        <f t="shared" si="5"/>
        <v xml:space="preserve"> </v>
      </c>
      <c r="C82" s="1372" t="s">
        <v>446</v>
      </c>
      <c r="D82" s="1380"/>
      <c r="E82" s="1434">
        <v>32</v>
      </c>
      <c r="F82" s="1436">
        <f t="shared" si="6"/>
        <v>8.7431693989071038E-2</v>
      </c>
      <c r="G82" s="1364">
        <f t="shared" si="7"/>
        <v>0</v>
      </c>
      <c r="H82" s="1364">
        <f t="shared" si="9"/>
        <v>0</v>
      </c>
      <c r="K82" s="1437"/>
      <c r="L82" s="1435"/>
      <c r="M82" s="1438"/>
      <c r="N82" s="1440"/>
    </row>
    <row r="83" spans="1:14" ht="15" customHeight="1">
      <c r="A83" s="1372">
        <f t="shared" si="8"/>
        <v>15</v>
      </c>
      <c r="B83" s="1379" t="str">
        <f t="shared" si="5"/>
        <v xml:space="preserve"> </v>
      </c>
      <c r="C83" s="1372" t="s">
        <v>447</v>
      </c>
      <c r="D83" s="1380"/>
      <c r="E83" s="1434">
        <v>1</v>
      </c>
      <c r="F83" s="1436">
        <f t="shared" si="6"/>
        <v>2.7322404371584699E-3</v>
      </c>
      <c r="G83" s="1364">
        <f>ROUND(D83*F83,0)</f>
        <v>0</v>
      </c>
      <c r="H83" s="1364">
        <f>H82+G83</f>
        <v>0</v>
      </c>
      <c r="K83" s="1437"/>
      <c r="L83" s="1435"/>
      <c r="M83" s="1438"/>
      <c r="N83" s="1440"/>
    </row>
    <row r="84" spans="1:14" ht="15" customHeight="1" thickBot="1">
      <c r="A84" s="1372"/>
      <c r="C84" s="1372" t="s">
        <v>157</v>
      </c>
      <c r="D84" s="1384">
        <f>SUM(D72:D83)</f>
        <v>0</v>
      </c>
      <c r="G84" s="1384">
        <f>SUM(G72:G83)</f>
        <v>0</v>
      </c>
      <c r="K84" s="1437"/>
    </row>
    <row r="85" spans="1:14" ht="15" customHeight="1" thickTop="1">
      <c r="A85" s="1372"/>
    </row>
    <row r="86" spans="1:14" ht="15" customHeight="1">
      <c r="A86" s="1372">
        <f>+A83+1</f>
        <v>16</v>
      </c>
      <c r="C86" s="1385" t="s">
        <v>1379</v>
      </c>
      <c r="I86" s="1364">
        <f>G84</f>
        <v>0</v>
      </c>
      <c r="N86" s="1441"/>
    </row>
    <row r="87" spans="1:14" ht="15" customHeight="1" thickBot="1">
      <c r="A87" s="1372">
        <f>+A86+1</f>
        <v>17</v>
      </c>
      <c r="C87" s="1364" t="s">
        <v>1380</v>
      </c>
      <c r="I87" s="1384">
        <f>I70+I86</f>
        <v>0</v>
      </c>
      <c r="J87" s="1380" t="s">
        <v>766</v>
      </c>
      <c r="N87" s="1441"/>
    </row>
    <row r="88" spans="1:14" ht="15" customHeight="1" thickTop="1">
      <c r="A88" s="1372"/>
      <c r="N88" s="1441"/>
    </row>
    <row r="89" spans="1:14" ht="15" customHeight="1">
      <c r="A89" s="1386" t="s">
        <v>1248</v>
      </c>
      <c r="C89" s="1385"/>
      <c r="N89" s="1442"/>
    </row>
    <row r="90" spans="1:14" ht="15" customHeight="1">
      <c r="A90" s="1639" t="s">
        <v>1364</v>
      </c>
      <c r="B90" s="1640"/>
      <c r="C90" s="1642" t="s">
        <v>1384</v>
      </c>
      <c r="D90" s="1642"/>
      <c r="E90" s="1642"/>
      <c r="F90" s="1642"/>
      <c r="G90" s="1642"/>
      <c r="H90" s="1642"/>
      <c r="I90" s="1642"/>
    </row>
    <row r="91" spans="1:14" ht="15" customHeight="1">
      <c r="A91" s="1639" t="s">
        <v>1308</v>
      </c>
      <c r="B91" s="1640"/>
      <c r="C91" s="1385" t="s">
        <v>1365</v>
      </c>
      <c r="D91" s="1385"/>
      <c r="E91" s="1385"/>
      <c r="F91" s="1385"/>
      <c r="G91" s="1385"/>
      <c r="H91" s="1385"/>
      <c r="I91" s="1385"/>
    </row>
    <row r="92" spans="1:14" ht="14.25">
      <c r="A92" s="1639" t="s">
        <v>1253</v>
      </c>
      <c r="B92" s="1640"/>
      <c r="C92" s="1643" t="s">
        <v>1348</v>
      </c>
      <c r="D92" s="1643"/>
      <c r="E92" s="1643"/>
      <c r="F92" s="1643"/>
      <c r="G92" s="1643"/>
      <c r="H92" s="1643"/>
      <c r="I92" s="1643"/>
    </row>
    <row r="93" spans="1:14" ht="15" customHeight="1">
      <c r="A93" s="1639" t="s">
        <v>1255</v>
      </c>
      <c r="B93" s="1640"/>
      <c r="C93" s="1620" t="s">
        <v>1317</v>
      </c>
      <c r="D93" s="1620"/>
      <c r="E93" s="1620"/>
      <c r="F93" s="1620"/>
      <c r="G93" s="1620"/>
      <c r="H93" s="1620"/>
      <c r="I93" s="1620"/>
    </row>
    <row r="94" spans="1:14" ht="15" customHeight="1">
      <c r="A94" s="1639" t="s">
        <v>1312</v>
      </c>
      <c r="B94" s="1640"/>
      <c r="C94" s="1620" t="s">
        <v>1366</v>
      </c>
      <c r="D94" s="1620"/>
      <c r="E94" s="1620"/>
      <c r="F94" s="1620"/>
      <c r="G94" s="1620"/>
      <c r="H94" s="1620"/>
      <c r="I94" s="1620"/>
      <c r="J94" s="1385"/>
    </row>
    <row r="95" spans="1:14" ht="15" customHeight="1">
      <c r="A95" s="1639" t="s">
        <v>1314</v>
      </c>
      <c r="B95" s="1640" t="s">
        <v>1315</v>
      </c>
      <c r="C95" s="1620" t="s">
        <v>1367</v>
      </c>
      <c r="D95" s="1620"/>
      <c r="E95" s="1620"/>
      <c r="F95" s="1620"/>
      <c r="G95" s="1620"/>
      <c r="H95" s="1620"/>
      <c r="I95" s="1620"/>
    </row>
    <row r="96" spans="1:14" ht="15" customHeight="1">
      <c r="A96" s="1639" t="s">
        <v>1315</v>
      </c>
      <c r="B96" s="1639"/>
      <c r="C96" s="1620" t="s">
        <v>1381</v>
      </c>
      <c r="D96" s="1620"/>
      <c r="E96" s="1620"/>
      <c r="F96" s="1620"/>
      <c r="G96" s="1620"/>
      <c r="H96" s="1620"/>
      <c r="I96" s="1620"/>
    </row>
    <row r="97" spans="1:10" ht="15" customHeight="1">
      <c r="A97" s="1639" t="s">
        <v>1369</v>
      </c>
      <c r="B97" s="1640"/>
      <c r="C97" s="1620" t="s">
        <v>1382</v>
      </c>
      <c r="D97" s="1620"/>
      <c r="E97" s="1620"/>
      <c r="F97" s="1620"/>
      <c r="G97" s="1620"/>
      <c r="H97" s="1620"/>
      <c r="I97" s="1620"/>
      <c r="J97" s="1385"/>
    </row>
    <row r="98" spans="1:10" ht="15" customHeight="1">
      <c r="A98" s="1639" t="s">
        <v>1371</v>
      </c>
      <c r="B98" s="1640"/>
      <c r="C98" s="1620" t="s">
        <v>1383</v>
      </c>
      <c r="D98" s="1620"/>
      <c r="E98" s="1620"/>
      <c r="F98" s="1620"/>
      <c r="G98" s="1620"/>
      <c r="H98" s="1620"/>
      <c r="I98" s="1620"/>
    </row>
    <row r="99" spans="1:10" ht="15" customHeight="1">
      <c r="B99" s="1364"/>
      <c r="C99" s="1364"/>
    </row>
    <row r="100" spans="1:10" ht="15" customHeight="1">
      <c r="B100" s="1364"/>
      <c r="C100" s="1364"/>
    </row>
    <row r="101" spans="1:10" ht="15" customHeight="1">
      <c r="B101" s="1364"/>
      <c r="C101" s="1364"/>
    </row>
    <row r="102" spans="1:10" ht="15" customHeight="1">
      <c r="B102" s="1364"/>
      <c r="C102" s="1364"/>
    </row>
    <row r="103" spans="1:10" ht="15" customHeight="1">
      <c r="B103" s="1364"/>
      <c r="C103" s="1364"/>
    </row>
    <row r="104" spans="1:10" ht="15" customHeight="1">
      <c r="B104" s="1364"/>
      <c r="C104" s="1364"/>
    </row>
    <row r="105" spans="1:10" ht="15" customHeight="1">
      <c r="B105" s="1364"/>
      <c r="C105" s="1364"/>
    </row>
    <row r="106" spans="1:10" ht="15" customHeight="1">
      <c r="B106" s="1364"/>
      <c r="C106" s="1364"/>
    </row>
    <row r="107" spans="1:10" ht="15" customHeight="1">
      <c r="B107" s="1364"/>
      <c r="C107" s="1364"/>
    </row>
    <row r="108" spans="1:10" ht="15" customHeight="1">
      <c r="B108" s="1364"/>
      <c r="C108" s="1364"/>
    </row>
    <row r="109" spans="1:10" ht="15" customHeight="1">
      <c r="B109" s="1364"/>
      <c r="C109" s="1364"/>
    </row>
    <row r="110" spans="1:10" ht="15" customHeight="1">
      <c r="B110" s="1364"/>
      <c r="C110" s="1364"/>
    </row>
    <row r="111" spans="1:10" ht="15" customHeight="1">
      <c r="B111" s="1364"/>
      <c r="C111" s="1364"/>
    </row>
    <row r="112" spans="1:10" ht="15" customHeight="1">
      <c r="B112" s="1364"/>
      <c r="C112" s="1364"/>
    </row>
    <row r="113" s="1364" customFormat="1" ht="15" customHeight="1"/>
    <row r="114" s="1364" customFormat="1" ht="15" customHeight="1"/>
    <row r="115" s="1364" customFormat="1" ht="15" customHeight="1"/>
    <row r="116" s="1364" customFormat="1" ht="15" customHeight="1"/>
    <row r="117" s="1364" customFormat="1" ht="15" customHeight="1"/>
    <row r="118" s="1364" customFormat="1" ht="15" customHeight="1"/>
    <row r="119" s="1364" customFormat="1" ht="15" customHeight="1"/>
    <row r="120" s="1364" customFormat="1" ht="15" customHeight="1"/>
    <row r="121" s="1364" customFormat="1" ht="15" customHeight="1"/>
    <row r="122" s="1364" customFormat="1" ht="15" customHeight="1"/>
    <row r="123" s="1364" customFormat="1" ht="15" customHeight="1"/>
    <row r="124" s="1364" customFormat="1" ht="15" customHeight="1"/>
    <row r="125" s="1364" customFormat="1" ht="15" customHeight="1"/>
    <row r="126" s="1364" customFormat="1" ht="15" customHeight="1"/>
    <row r="127" s="1364" customFormat="1" ht="15" customHeight="1"/>
    <row r="128" s="1364" customFormat="1" ht="15" customHeight="1"/>
    <row r="129" s="1364" customFormat="1" ht="15" customHeight="1"/>
    <row r="130" s="1364" customFormat="1" ht="15" customHeight="1"/>
    <row r="131" s="1364" customFormat="1" ht="15" customHeight="1"/>
    <row r="132" s="1364" customFormat="1" ht="15" customHeight="1"/>
    <row r="133" s="1364" customFormat="1" ht="15" customHeight="1"/>
    <row r="134" s="1364" customFormat="1" ht="15" customHeight="1"/>
    <row r="135" s="1364" customFormat="1" ht="15" customHeight="1"/>
    <row r="136" s="1364" customFormat="1" ht="15" customHeight="1"/>
    <row r="137" s="1364" customFormat="1" ht="15" customHeight="1"/>
    <row r="138" s="1364" customFormat="1" ht="15" customHeight="1"/>
    <row r="139" s="1364" customFormat="1" ht="15" customHeight="1"/>
    <row r="140" s="1364" customFormat="1" ht="15" customHeight="1"/>
    <row r="141" s="1364" customFormat="1" ht="15" customHeight="1"/>
    <row r="142" s="1364" customFormat="1" ht="15" customHeight="1"/>
    <row r="143" s="1364" customFormat="1" ht="15" customHeight="1"/>
    <row r="144" s="1364" customFormat="1" ht="15" customHeight="1"/>
    <row r="145" s="1364" customFormat="1" ht="15" customHeight="1"/>
    <row r="146" s="1364" customFormat="1" ht="15" customHeight="1"/>
    <row r="147" s="1364" customFormat="1" ht="15" customHeight="1"/>
    <row r="148" s="1364" customFormat="1" ht="15" customHeight="1"/>
    <row r="149" s="1364" customFormat="1" ht="15" customHeight="1"/>
    <row r="150" s="1364" customFormat="1" ht="15" customHeight="1"/>
    <row r="151" s="1364" customFormat="1" ht="15" customHeight="1"/>
    <row r="152" s="1364" customFormat="1" ht="15" customHeight="1"/>
    <row r="153" s="1364" customFormat="1" ht="15" customHeight="1"/>
    <row r="154" s="1364" customFormat="1" ht="15" customHeight="1"/>
    <row r="155" s="1364" customFormat="1" ht="15" customHeight="1"/>
    <row r="156" s="1364" customFormat="1" ht="15" customHeight="1"/>
    <row r="157" s="1364" customFormat="1" ht="15" customHeight="1"/>
    <row r="158" s="1364" customFormat="1" ht="15" customHeight="1"/>
    <row r="159" s="1364" customFormat="1" ht="15" customHeight="1"/>
    <row r="160" s="1364" customFormat="1" ht="15" customHeight="1"/>
    <row r="161" s="1364" customFormat="1" ht="15" customHeight="1"/>
    <row r="162" s="1364" customFormat="1" ht="15" customHeight="1"/>
    <row r="163" s="1364" customFormat="1" ht="15" customHeight="1"/>
    <row r="164" s="1364" customFormat="1" ht="15" customHeight="1"/>
    <row r="165" s="1364" customFormat="1" ht="15" customHeight="1"/>
    <row r="166" s="1364" customFormat="1" ht="15" customHeight="1"/>
    <row r="167" s="1364" customFormat="1" ht="15" customHeight="1"/>
    <row r="168" s="1364" customFormat="1" ht="15" customHeight="1"/>
    <row r="169" s="1364" customFormat="1" ht="15" customHeight="1"/>
    <row r="170" s="1364" customFormat="1" ht="15" customHeight="1"/>
    <row r="171" s="1364" customFormat="1" ht="15" customHeight="1"/>
    <row r="172" s="1364" customFormat="1" ht="15" customHeight="1"/>
    <row r="173" s="1364" customFormat="1" ht="15" customHeight="1"/>
    <row r="174" s="1364" customFormat="1" ht="15" customHeight="1"/>
    <row r="175" s="1364" customFormat="1" ht="15" customHeight="1"/>
    <row r="176" s="1364" customFormat="1" ht="15" customHeight="1"/>
    <row r="177" s="1364" customFormat="1" ht="15" customHeight="1"/>
    <row r="178" s="1364" customFormat="1" ht="15" customHeight="1"/>
    <row r="179" s="1364" customFormat="1" ht="15" customHeight="1"/>
    <row r="180" s="1364" customFormat="1" ht="15" customHeight="1"/>
    <row r="181" s="1364" customFormat="1" ht="15" customHeight="1"/>
    <row r="182" s="1364" customFormat="1" ht="15" customHeight="1"/>
    <row r="183" s="1364" customFormat="1" ht="15" customHeight="1"/>
    <row r="184" s="1364" customFormat="1" ht="15" customHeight="1"/>
    <row r="185" s="1364" customFormat="1" ht="15" customHeight="1"/>
    <row r="186" s="1364" customFormat="1" ht="15" customHeight="1"/>
    <row r="187" s="1364" customFormat="1" ht="15" customHeight="1"/>
    <row r="188" s="1364" customFormat="1" ht="15" customHeight="1"/>
    <row r="189" s="1364" customFormat="1" ht="15" customHeight="1"/>
    <row r="190" s="1364" customFormat="1" ht="15" customHeight="1"/>
    <row r="191" s="1364" customFormat="1" ht="15" customHeight="1"/>
    <row r="192" s="1364" customFormat="1" ht="15" customHeight="1"/>
    <row r="193" s="1364" customFormat="1" ht="15" customHeight="1"/>
    <row r="194" s="1364" customFormat="1" ht="15" customHeight="1"/>
    <row r="195" s="1364" customFormat="1" ht="15" customHeight="1"/>
    <row r="196" s="1364" customFormat="1" ht="15" customHeight="1"/>
    <row r="197" s="1364" customFormat="1" ht="15" customHeight="1"/>
    <row r="198" s="1364" customFormat="1" ht="15" customHeight="1"/>
    <row r="199" s="1364" customFormat="1" ht="15" customHeight="1"/>
    <row r="200" s="1364" customFormat="1" ht="15" customHeight="1"/>
    <row r="201" s="1364" customFormat="1" ht="15" customHeight="1"/>
    <row r="202" s="1364" customFormat="1" ht="15" customHeight="1"/>
    <row r="203" s="1364" customFormat="1" ht="15" customHeight="1"/>
    <row r="204" s="1364" customFormat="1" ht="15" customHeight="1"/>
    <row r="205" s="1364" customFormat="1" ht="15" customHeight="1"/>
    <row r="206" s="1364" customFormat="1" ht="15" customHeight="1"/>
    <row r="207" s="1364" customFormat="1" ht="15" customHeight="1"/>
    <row r="208" s="1364" customFormat="1" ht="15" customHeight="1"/>
    <row r="209" s="1364" customFormat="1" ht="15" customHeight="1"/>
    <row r="210" s="1364" customFormat="1" ht="15" customHeight="1"/>
    <row r="211" s="1364" customFormat="1" ht="15" customHeight="1"/>
    <row r="212" s="1364" customFormat="1" ht="15" customHeight="1"/>
    <row r="213" s="1364" customFormat="1" ht="15" customHeight="1"/>
    <row r="214" s="1364" customFormat="1" ht="15" customHeight="1"/>
    <row r="215" s="1364" customFormat="1" ht="15" customHeight="1"/>
    <row r="216" s="1364" customFormat="1" ht="15" customHeight="1"/>
    <row r="217" s="1364" customFormat="1" ht="15" customHeight="1"/>
    <row r="218" s="1364" customFormat="1" ht="15" customHeight="1"/>
    <row r="219" s="1364" customFormat="1" ht="15" customHeight="1"/>
    <row r="220" s="1364" customFormat="1" ht="15" customHeight="1"/>
    <row r="221" s="1364" customFormat="1" ht="15" customHeight="1"/>
    <row r="222" s="1364" customFormat="1" ht="15" customHeight="1"/>
    <row r="223" s="1364" customFormat="1" ht="15" customHeight="1"/>
    <row r="224" s="1364" customFormat="1" ht="15" customHeight="1"/>
    <row r="225" s="1364" customFormat="1" ht="15" customHeight="1"/>
    <row r="226" s="1364" customFormat="1" ht="15" customHeight="1"/>
    <row r="227" s="1364" customFormat="1" ht="15" customHeight="1"/>
    <row r="228" s="1364" customFormat="1" ht="15" customHeight="1"/>
    <row r="229" s="1364" customFormat="1" ht="15" customHeight="1"/>
    <row r="230" s="1364" customFormat="1" ht="15" customHeight="1"/>
    <row r="231" s="1364" customFormat="1" ht="15" customHeight="1"/>
    <row r="232" s="1364" customFormat="1" ht="15" customHeight="1"/>
    <row r="233" s="1364" customFormat="1" ht="15" customHeight="1"/>
    <row r="234" s="1364" customFormat="1" ht="15" customHeight="1"/>
    <row r="235" s="1364" customFormat="1" ht="15" customHeight="1"/>
    <row r="236" s="1364" customFormat="1" ht="15" customHeight="1"/>
    <row r="237" s="1364" customFormat="1" ht="15" customHeight="1"/>
    <row r="238" s="1364" customFormat="1" ht="15" customHeight="1"/>
    <row r="239" s="1364" customFormat="1" ht="15" customHeight="1"/>
    <row r="240" s="1364" customFormat="1" ht="15" customHeight="1"/>
    <row r="241" s="1364" customFormat="1" ht="15" customHeight="1"/>
    <row r="242" s="1364" customFormat="1" ht="15" customHeight="1"/>
    <row r="243" s="1364" customFormat="1" ht="15" customHeight="1"/>
    <row r="244" s="1364" customFormat="1" ht="15" customHeight="1"/>
    <row r="245" s="1364" customFormat="1" ht="15" customHeight="1"/>
    <row r="246" s="1364" customFormat="1" ht="15" customHeight="1"/>
    <row r="247" s="1364" customFormat="1" ht="15" customHeight="1"/>
    <row r="248" s="1364" customFormat="1" ht="15" customHeight="1"/>
    <row r="249" s="1364" customFormat="1" ht="15" customHeight="1"/>
    <row r="250" s="1364" customFormat="1" ht="15" customHeight="1"/>
    <row r="251" s="1364" customFormat="1" ht="15" customHeight="1"/>
    <row r="252" s="1364" customFormat="1" ht="15" customHeight="1"/>
    <row r="253" s="1364" customFormat="1" ht="15" customHeight="1"/>
    <row r="254" s="1364" customFormat="1" ht="15" customHeight="1"/>
    <row r="255" s="1364" customFormat="1" ht="15" customHeight="1"/>
    <row r="256" s="1364" customFormat="1" ht="15" customHeight="1"/>
    <row r="257" s="1364" customFormat="1" ht="15" customHeight="1"/>
    <row r="258" s="1364" customFormat="1" ht="15" customHeight="1"/>
    <row r="259" s="1364" customFormat="1" ht="15" customHeight="1"/>
    <row r="260" s="1364" customFormat="1" ht="15" customHeight="1"/>
    <row r="261" s="1364" customFormat="1" ht="15" customHeight="1"/>
    <row r="262" s="1364" customFormat="1" ht="15" customHeight="1"/>
    <row r="263" s="1364" customFormat="1" ht="15" customHeight="1"/>
    <row r="264" s="1364" customFormat="1" ht="15" customHeight="1"/>
    <row r="265" s="1364" customFormat="1" ht="15" customHeight="1"/>
    <row r="266" s="1364" customFormat="1" ht="15" customHeight="1"/>
    <row r="267" s="1364" customFormat="1" ht="15" customHeight="1"/>
    <row r="268" s="1364" customFormat="1" ht="15" customHeight="1"/>
    <row r="269" s="1364" customFormat="1" ht="15" customHeight="1"/>
    <row r="270" s="1364" customFormat="1" ht="15" customHeight="1"/>
    <row r="271" s="1364" customFormat="1" ht="15" customHeight="1"/>
    <row r="272" s="1364" customFormat="1" ht="15" customHeight="1"/>
    <row r="273" s="1364" customFormat="1" ht="15" customHeight="1"/>
    <row r="274" s="1364" customFormat="1" ht="15" customHeight="1"/>
    <row r="275" s="1364" customFormat="1" ht="15" customHeight="1"/>
    <row r="276" s="1364" customFormat="1" ht="15" customHeight="1"/>
    <row r="277" s="1364" customFormat="1" ht="15" customHeight="1"/>
    <row r="278" s="1364" customFormat="1" ht="15" customHeight="1"/>
    <row r="279" s="1364" customFormat="1" ht="15" customHeight="1"/>
    <row r="280" s="1364" customFormat="1" ht="15" customHeight="1"/>
    <row r="281" s="1364" customFormat="1" ht="15" customHeight="1"/>
    <row r="282" s="1364" customFormat="1" ht="15" customHeight="1"/>
    <row r="283" s="1364" customFormat="1" ht="15" customHeight="1"/>
    <row r="284" s="1364" customFormat="1" ht="15" customHeight="1"/>
    <row r="285" s="1364" customFormat="1" ht="15" customHeight="1"/>
    <row r="286" s="1364" customFormat="1" ht="15" customHeight="1"/>
    <row r="287" s="1364" customFormat="1" ht="15" customHeight="1"/>
    <row r="288" s="1364" customFormat="1" ht="15" customHeight="1"/>
    <row r="289" s="1364" customFormat="1" ht="15" customHeight="1"/>
    <row r="290" s="1364" customFormat="1" ht="15" customHeight="1"/>
    <row r="291" s="1364" customFormat="1" ht="15" customHeight="1"/>
    <row r="292" s="1364" customFormat="1" ht="15" customHeight="1"/>
    <row r="293" s="1364" customFormat="1" ht="15" customHeight="1"/>
    <row r="294" s="1364" customFormat="1" ht="15" customHeight="1"/>
    <row r="295" s="1364" customFormat="1" ht="15" customHeight="1"/>
    <row r="296" s="1364" customFormat="1" ht="15" customHeight="1"/>
    <row r="297" s="1364" customFormat="1" ht="15" customHeight="1"/>
    <row r="298" s="1364" customFormat="1" ht="15" customHeight="1"/>
    <row r="299" s="1364" customFormat="1" ht="15" customHeight="1"/>
    <row r="300" s="1364" customFormat="1" ht="15" customHeight="1"/>
    <row r="301" s="1364" customFormat="1" ht="15" customHeight="1"/>
    <row r="302" s="1364" customFormat="1" ht="15" customHeight="1"/>
    <row r="303" s="1364" customFormat="1" ht="15" customHeight="1"/>
    <row r="304" s="1364" customFormat="1" ht="15" customHeight="1"/>
    <row r="305" s="1364" customFormat="1" ht="15" customHeight="1"/>
    <row r="306" s="1364" customFormat="1" ht="15" customHeight="1"/>
    <row r="307" s="1364" customFormat="1" ht="15" customHeight="1"/>
    <row r="308" s="1364" customFormat="1" ht="15" customHeight="1"/>
    <row r="309" s="1364" customFormat="1" ht="15" customHeight="1"/>
    <row r="310" s="1364" customFormat="1" ht="15" customHeight="1"/>
    <row r="311" s="1364" customFormat="1" ht="15" customHeight="1"/>
    <row r="312" s="1364" customFormat="1" ht="15" customHeight="1"/>
    <row r="313" s="1364" customFormat="1" ht="15" customHeight="1"/>
    <row r="314" s="1364" customFormat="1" ht="15" customHeight="1"/>
    <row r="315" s="1364" customFormat="1" ht="15" customHeight="1"/>
    <row r="316" s="1364" customFormat="1" ht="15" customHeight="1"/>
    <row r="317" s="1364" customFormat="1" ht="15" customHeight="1"/>
    <row r="318" s="1364" customFormat="1" ht="15" customHeight="1"/>
    <row r="319" s="1364" customFormat="1" ht="15" customHeight="1"/>
    <row r="320" s="1364" customFormat="1" ht="15" customHeight="1"/>
    <row r="321" s="1364" customFormat="1" ht="15" customHeight="1"/>
    <row r="322" s="1364" customFormat="1" ht="15" customHeight="1"/>
    <row r="323" s="1364" customFormat="1" ht="15" customHeight="1"/>
    <row r="324" s="1364" customFormat="1" ht="15" customHeight="1"/>
    <row r="325" s="1364" customFormat="1" ht="15" customHeight="1"/>
    <row r="326" s="1364" customFormat="1" ht="15" customHeight="1"/>
    <row r="327" s="1364" customFormat="1" ht="15" customHeight="1"/>
    <row r="328" s="1364" customFormat="1" ht="15" customHeight="1"/>
    <row r="329" s="1364" customFormat="1" ht="15" customHeight="1"/>
    <row r="330" s="1364" customFormat="1" ht="15" customHeight="1"/>
    <row r="331" s="1364" customFormat="1" ht="15" customHeight="1"/>
    <row r="332" s="1364" customFormat="1" ht="15" customHeight="1"/>
    <row r="333" s="1364" customFormat="1" ht="15" customHeight="1"/>
    <row r="334" s="1364" customFormat="1" ht="15" customHeight="1"/>
    <row r="335" s="1364" customFormat="1" ht="15" customHeight="1"/>
    <row r="336" s="1364" customFormat="1" ht="15" customHeight="1"/>
    <row r="337" s="1364" customFormat="1" ht="15" customHeight="1"/>
    <row r="338" s="1364" customFormat="1" ht="15" customHeight="1"/>
    <row r="339" s="1364" customFormat="1" ht="15" customHeight="1"/>
    <row r="340" s="1364" customFormat="1" ht="15" customHeight="1"/>
    <row r="341" s="1364" customFormat="1" ht="15" customHeight="1"/>
    <row r="342" s="1364" customFormat="1" ht="15" customHeight="1"/>
    <row r="343" s="1364" customFormat="1" ht="15" customHeight="1"/>
    <row r="344" s="1364" customFormat="1" ht="15" customHeight="1"/>
    <row r="345" s="1364" customFormat="1" ht="15" customHeight="1"/>
    <row r="346" s="1364" customFormat="1" ht="15" customHeight="1"/>
    <row r="347" s="1364" customFormat="1" ht="15" customHeight="1"/>
    <row r="348" s="1364" customFormat="1" ht="15" customHeight="1"/>
    <row r="349" s="1364" customFormat="1" ht="15" customHeight="1"/>
    <row r="350" s="1364" customFormat="1" ht="15" customHeight="1"/>
    <row r="351" s="1364" customFormat="1" ht="15" customHeight="1"/>
    <row r="352" s="1364" customFormat="1" ht="15" customHeight="1"/>
    <row r="353" s="1364" customFormat="1" ht="15" customHeight="1"/>
    <row r="354" s="1364" customFormat="1" ht="15" customHeight="1"/>
    <row r="355" s="1364" customFormat="1" ht="15" customHeight="1"/>
    <row r="356" s="1364" customFormat="1" ht="15" customHeight="1"/>
    <row r="357" s="1364" customFormat="1" ht="15" customHeight="1"/>
    <row r="358" s="1364" customFormat="1" ht="15" customHeight="1"/>
    <row r="359" s="1364" customFormat="1" ht="15" customHeight="1"/>
    <row r="360" s="1364" customFormat="1" ht="15" customHeight="1"/>
    <row r="361" s="1364" customFormat="1" ht="15" customHeight="1"/>
    <row r="362" s="1364" customFormat="1" ht="15" customHeight="1"/>
    <row r="363" s="1364" customFormat="1" ht="15" customHeight="1"/>
    <row r="364" s="1364" customFormat="1" ht="15" customHeight="1"/>
    <row r="365" s="1364" customFormat="1" ht="15" customHeight="1"/>
    <row r="366" s="1364" customFormat="1" ht="15" customHeight="1"/>
    <row r="367" s="1364" customFormat="1" ht="15" customHeight="1"/>
    <row r="368" s="1364" customFormat="1" ht="15" customHeight="1"/>
    <row r="369" s="1364" customFormat="1" ht="15" customHeight="1"/>
    <row r="370" s="1364" customFormat="1" ht="15" customHeight="1"/>
    <row r="371" s="1364" customFormat="1" ht="15" customHeight="1"/>
    <row r="372" s="1364" customFormat="1" ht="15" customHeight="1"/>
    <row r="373" s="1364" customFormat="1" ht="15" customHeight="1"/>
    <row r="374" s="1364" customFormat="1" ht="15" customHeight="1"/>
    <row r="375" s="1364" customFormat="1" ht="15" customHeight="1"/>
    <row r="376" s="1364" customFormat="1" ht="15" customHeight="1"/>
    <row r="377" s="1364" customFormat="1" ht="15" customHeight="1"/>
    <row r="378" s="1364" customFormat="1" ht="15" customHeight="1"/>
    <row r="379" s="1364" customFormat="1" ht="15" customHeight="1"/>
    <row r="380" s="1364" customFormat="1" ht="15" customHeight="1"/>
    <row r="381" s="1364" customFormat="1" ht="15" customHeight="1"/>
    <row r="382" s="1364" customFormat="1" ht="15" customHeight="1"/>
    <row r="383" s="1364" customFormat="1" ht="15" customHeight="1"/>
    <row r="384" s="1364" customFormat="1" ht="15" customHeight="1"/>
    <row r="385" s="1364" customFormat="1" ht="15" customHeight="1"/>
    <row r="386" s="1364" customFormat="1" ht="15" customHeight="1"/>
    <row r="387" s="1364" customFormat="1" ht="15" customHeight="1"/>
    <row r="388" s="1364" customFormat="1" ht="15" customHeight="1"/>
    <row r="389" s="1364" customFormat="1" ht="15" customHeight="1"/>
    <row r="390" s="1364" customFormat="1" ht="15" customHeight="1"/>
    <row r="391" s="1364" customFormat="1" ht="15" customHeight="1"/>
    <row r="392" s="1364" customFormat="1" ht="15" customHeight="1"/>
    <row r="393" s="1364" customFormat="1" ht="15" customHeight="1"/>
    <row r="394" s="1364" customFormat="1" ht="15" customHeight="1"/>
    <row r="395" s="1364" customFormat="1" ht="15" customHeight="1"/>
    <row r="396" s="1364" customFormat="1" ht="15" customHeight="1"/>
    <row r="397" s="1364" customFormat="1" ht="15" customHeight="1"/>
    <row r="398" s="1364" customFormat="1" ht="15" customHeight="1"/>
    <row r="399" s="1364" customFormat="1" ht="15" customHeight="1"/>
    <row r="400" s="1364" customFormat="1" ht="15" customHeight="1"/>
    <row r="401" s="1364" customFormat="1" ht="15" customHeight="1"/>
    <row r="402" s="1364" customFormat="1" ht="15" customHeight="1"/>
    <row r="403" s="1364" customFormat="1" ht="15" customHeight="1"/>
    <row r="404" s="1364" customFormat="1" ht="15" customHeight="1"/>
    <row r="405" s="1364" customFormat="1" ht="15" customHeight="1"/>
    <row r="406" s="1364" customFormat="1" ht="15" customHeight="1"/>
    <row r="407" s="1364" customFormat="1" ht="15" customHeight="1"/>
    <row r="408" s="1364" customFormat="1" ht="15" customHeight="1"/>
    <row r="409" s="1364" customFormat="1" ht="15" customHeight="1"/>
    <row r="410" s="1364" customFormat="1" ht="15" customHeight="1"/>
    <row r="411" s="1364" customFormat="1" ht="15" customHeight="1"/>
    <row r="412" s="1364" customFormat="1" ht="15" customHeight="1"/>
    <row r="413" s="1364" customFormat="1" ht="15" customHeight="1"/>
    <row r="414" s="1364" customFormat="1" ht="15" customHeight="1"/>
    <row r="415" s="1364" customFormat="1" ht="15" customHeight="1"/>
    <row r="416" s="1364" customFormat="1" ht="15" customHeight="1"/>
    <row r="417" s="1364" customFormat="1" ht="15" customHeight="1"/>
    <row r="418" s="1364" customFormat="1" ht="15" customHeight="1"/>
    <row r="419" s="1364" customFormat="1" ht="15" customHeight="1"/>
    <row r="420" s="1364" customFormat="1" ht="15" customHeight="1"/>
    <row r="421" s="1364" customFormat="1" ht="15" customHeight="1"/>
    <row r="422" s="1364" customFormat="1" ht="15" customHeight="1"/>
    <row r="423" s="1364" customFormat="1" ht="15" customHeight="1"/>
    <row r="424" s="1364" customFormat="1" ht="15" customHeight="1"/>
    <row r="425" s="1364" customFormat="1" ht="15" customHeight="1"/>
    <row r="426" s="1364" customFormat="1" ht="15" customHeight="1"/>
    <row r="427" s="1364" customFormat="1" ht="15" customHeight="1"/>
    <row r="428" s="1364" customFormat="1" ht="15" customHeight="1"/>
    <row r="429" s="1364" customFormat="1" ht="15" customHeight="1"/>
    <row r="430" s="1364" customFormat="1" ht="15" customHeight="1"/>
    <row r="431" s="1364" customFormat="1" ht="15" customHeight="1"/>
    <row r="432" s="1364" customFormat="1" ht="15" customHeight="1"/>
    <row r="433" s="1364" customFormat="1" ht="15" customHeight="1"/>
    <row r="434" s="1364" customFormat="1" ht="15" customHeight="1"/>
    <row r="435" s="1364" customFormat="1" ht="15" customHeight="1"/>
    <row r="436" s="1364" customFormat="1" ht="15" customHeight="1"/>
    <row r="437" s="1364" customFormat="1" ht="15" customHeight="1"/>
    <row r="438" s="1364" customFormat="1" ht="15" customHeight="1"/>
    <row r="439" s="1364" customFormat="1" ht="15" customHeight="1"/>
    <row r="440" s="1364" customFormat="1" ht="15" customHeight="1"/>
    <row r="441" s="1364" customFormat="1" ht="15" customHeight="1"/>
    <row r="442" s="1364" customFormat="1" ht="15" customHeight="1"/>
    <row r="443" s="1364" customFormat="1" ht="15" customHeight="1"/>
    <row r="444" s="1364" customFormat="1" ht="15" customHeight="1"/>
    <row r="445" s="1364" customFormat="1" ht="15" customHeight="1"/>
    <row r="446" s="1364" customFormat="1" ht="15" customHeight="1"/>
    <row r="447" s="1364" customFormat="1" ht="15" customHeight="1"/>
    <row r="448" s="1364" customFormat="1" ht="15" customHeight="1"/>
    <row r="449" s="1364" customFormat="1" ht="15" customHeight="1"/>
    <row r="450" s="1364" customFormat="1" ht="15" customHeight="1"/>
    <row r="451" s="1364" customFormat="1" ht="15" customHeight="1"/>
    <row r="452" s="1364" customFormat="1" ht="15" customHeight="1"/>
    <row r="453" s="1364" customFormat="1" ht="15" customHeight="1"/>
    <row r="454" s="1364" customFormat="1" ht="15" customHeight="1"/>
    <row r="455" s="1364" customFormat="1" ht="15" customHeight="1"/>
    <row r="456" s="1364" customFormat="1" ht="15" customHeight="1"/>
    <row r="457" s="1364" customFormat="1" ht="15" customHeight="1"/>
    <row r="458" s="1364" customFormat="1" ht="15" customHeight="1"/>
    <row r="459" s="1364" customFormat="1" ht="15" customHeight="1"/>
    <row r="460" s="1364" customFormat="1" ht="15" customHeight="1"/>
    <row r="461" s="1364" customFormat="1" ht="15" customHeight="1"/>
    <row r="462" s="1364" customFormat="1" ht="15" customHeight="1"/>
    <row r="463" s="1364" customFormat="1" ht="15" customHeight="1"/>
    <row r="464" s="1364" customFormat="1" ht="15" customHeight="1"/>
    <row r="465" s="1364" customFormat="1" ht="15" customHeight="1"/>
    <row r="466" s="1364" customFormat="1" ht="15" customHeight="1"/>
    <row r="467" s="1364" customFormat="1" ht="15" customHeight="1"/>
    <row r="468" s="1364" customFormat="1" ht="15" customHeight="1"/>
    <row r="469" s="1364" customFormat="1" ht="15" customHeight="1"/>
    <row r="470" s="1364" customFormat="1" ht="15" customHeight="1"/>
    <row r="471" s="1364" customFormat="1" ht="15" customHeight="1"/>
    <row r="472" s="1364" customFormat="1" ht="15" customHeight="1"/>
    <row r="473" s="1364" customFormat="1" ht="15" customHeight="1"/>
    <row r="474" s="1364" customFormat="1" ht="15" customHeight="1"/>
    <row r="475" s="1364" customFormat="1" ht="15" customHeight="1"/>
    <row r="476" s="1364" customFormat="1" ht="15" customHeight="1"/>
    <row r="477" s="1364" customFormat="1" ht="15" customHeight="1"/>
    <row r="478" s="1364" customFormat="1" ht="15" customHeight="1"/>
    <row r="479" s="1364" customFormat="1" ht="15" customHeight="1"/>
    <row r="480" s="1364" customFormat="1" ht="15" customHeight="1"/>
    <row r="481" s="1364" customFormat="1" ht="15" customHeight="1"/>
    <row r="482" s="1364" customFormat="1" ht="15" customHeight="1"/>
    <row r="483" s="1364" customFormat="1" ht="15" customHeight="1"/>
    <row r="484" s="1364" customFormat="1" ht="15" customHeight="1"/>
    <row r="485" s="1364" customFormat="1" ht="15" customHeight="1"/>
    <row r="486" s="1364" customFormat="1" ht="15" customHeight="1"/>
    <row r="487" s="1364" customFormat="1" ht="15" customHeight="1"/>
    <row r="488" s="1364" customFormat="1" ht="15" customHeight="1"/>
    <row r="489" s="1364" customFormat="1" ht="15" customHeight="1"/>
    <row r="490" s="1364" customFormat="1" ht="15" customHeight="1"/>
    <row r="491" s="1364" customFormat="1" ht="15" customHeight="1"/>
    <row r="492" s="1364" customFormat="1" ht="15" customHeight="1"/>
    <row r="493" s="1364" customFormat="1" ht="15" customHeight="1"/>
    <row r="494" s="1364" customFormat="1" ht="15" customHeight="1"/>
    <row r="495" s="1364" customFormat="1" ht="15" customHeight="1"/>
    <row r="496" s="1364" customFormat="1" ht="15" customHeight="1"/>
    <row r="497" s="1364" customFormat="1" ht="15" customHeight="1"/>
    <row r="498" s="1364" customFormat="1" ht="15" customHeight="1"/>
    <row r="499" s="1364" customFormat="1" ht="15" customHeight="1"/>
    <row r="500" s="1364" customFormat="1" ht="15" customHeight="1"/>
    <row r="501" s="1364" customFormat="1" ht="15" customHeight="1"/>
    <row r="502" s="1364" customFormat="1" ht="15" customHeight="1"/>
    <row r="503" s="1364" customFormat="1" ht="15" customHeight="1"/>
    <row r="504" s="1364" customFormat="1" ht="15" customHeight="1"/>
    <row r="505" s="1364" customFormat="1" ht="15" customHeight="1"/>
    <row r="506" s="1364" customFormat="1" ht="15" customHeight="1"/>
    <row r="507" s="1364" customFormat="1" ht="15" customHeight="1"/>
    <row r="508" s="1364" customFormat="1" ht="15" customHeight="1"/>
    <row r="509" s="1364" customFormat="1" ht="15" customHeight="1"/>
    <row r="510" s="1364" customFormat="1" ht="15" customHeight="1"/>
    <row r="511" s="1364" customFormat="1" ht="15" customHeight="1"/>
    <row r="512" s="1364" customFormat="1" ht="15" customHeight="1"/>
    <row r="513" s="1364" customFormat="1" ht="15" customHeight="1"/>
    <row r="514" s="1364" customFormat="1" ht="15" customHeight="1"/>
    <row r="515" s="1364" customFormat="1" ht="15" customHeight="1"/>
    <row r="516" s="1364" customFormat="1" ht="15" customHeight="1"/>
    <row r="517" s="1364" customFormat="1" ht="15" customHeight="1"/>
    <row r="518" s="1364" customFormat="1" ht="15" customHeight="1"/>
    <row r="519" s="1364" customFormat="1" ht="15" customHeight="1"/>
    <row r="520" s="1364" customFormat="1" ht="15" customHeight="1"/>
    <row r="521" s="1364" customFormat="1" ht="15" customHeight="1"/>
    <row r="522" s="1364" customFormat="1" ht="15" customHeight="1"/>
    <row r="523" s="1364" customFormat="1" ht="15" customHeight="1"/>
  </sheetData>
  <mergeCells count="42">
    <mergeCell ref="A40:B40"/>
    <mergeCell ref="A3:J3"/>
    <mergeCell ref="A4:J4"/>
    <mergeCell ref="A5:J5"/>
    <mergeCell ref="A39:B39"/>
    <mergeCell ref="C39:I39"/>
    <mergeCell ref="A41:B41"/>
    <mergeCell ref="C41:I41"/>
    <mergeCell ref="A42:B42"/>
    <mergeCell ref="C42:I42"/>
    <mergeCell ref="A43:B43"/>
    <mergeCell ref="C43:I43"/>
    <mergeCell ref="A57:J57"/>
    <mergeCell ref="A44:B44"/>
    <mergeCell ref="C44:I44"/>
    <mergeCell ref="A45:B45"/>
    <mergeCell ref="C45:I45"/>
    <mergeCell ref="A46:B46"/>
    <mergeCell ref="C46:I46"/>
    <mergeCell ref="A47:B47"/>
    <mergeCell ref="C47:I47"/>
    <mergeCell ref="A49:J49"/>
    <mergeCell ref="A50:J50"/>
    <mergeCell ref="A56:J56"/>
    <mergeCell ref="A58:J58"/>
    <mergeCell ref="A90:B90"/>
    <mergeCell ref="C90:I90"/>
    <mergeCell ref="A91:B91"/>
    <mergeCell ref="A92:B92"/>
    <mergeCell ref="C92:I92"/>
    <mergeCell ref="A93:B93"/>
    <mergeCell ref="C93:I93"/>
    <mergeCell ref="A94:B94"/>
    <mergeCell ref="C94:I94"/>
    <mergeCell ref="A95:B95"/>
    <mergeCell ref="C95:I95"/>
    <mergeCell ref="A96:B96"/>
    <mergeCell ref="C96:I96"/>
    <mergeCell ref="A97:B97"/>
    <mergeCell ref="C97:I97"/>
    <mergeCell ref="A98:B98"/>
    <mergeCell ref="C98:I98"/>
  </mergeCells>
  <printOptions horizontalCentered="1"/>
  <pageMargins left="0.5" right="0.5" top="0.75" bottom="0.5" header="0.5" footer="0.5"/>
  <pageSetup scale="47" orientation="portrait" r:id="rId1"/>
  <headerFooter alignWithMargins="0">
    <oddHeader>&amp;RExhibit VI</oddHeader>
  </headerFooter>
  <ignoredErrors>
    <ignoredError sqref="B15:I15 B66:I66"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39A87-D401-4AD8-A06C-27C2BBB49AC0}">
  <dimension ref="A1:D159"/>
  <sheetViews>
    <sheetView showGridLines="0" zoomScaleNormal="100" workbookViewId="0"/>
  </sheetViews>
  <sheetFormatPr defaultColWidth="9.28515625" defaultRowHeight="12.75"/>
  <cols>
    <col min="1" max="1" width="18" style="1470" customWidth="1"/>
    <col min="2" max="2" width="80.28515625" style="1470" customWidth="1"/>
    <col min="3" max="3" width="23.28515625" style="1508" bestFit="1" customWidth="1"/>
    <col min="4" max="4" width="17.5703125" style="1508" bestFit="1" customWidth="1"/>
    <col min="5" max="16384" width="9.28515625" style="1506"/>
  </cols>
  <sheetData>
    <row r="1" spans="1:4">
      <c r="A1" s="256" t="s">
        <v>256</v>
      </c>
      <c r="C1" s="1470"/>
      <c r="D1" s="1470"/>
    </row>
    <row r="2" spans="1:4">
      <c r="A2" s="256" t="s">
        <v>1626</v>
      </c>
    </row>
    <row r="3" spans="1:4">
      <c r="A3" s="256" t="s">
        <v>1876</v>
      </c>
    </row>
    <row r="4" spans="1:4">
      <c r="A4" s="256"/>
    </row>
    <row r="5" spans="1:4" ht="13.5" thickBot="1">
      <c r="A5" s="256" t="s">
        <v>1627</v>
      </c>
      <c r="B5" s="256"/>
      <c r="C5" s="1509"/>
      <c r="D5" s="1509"/>
    </row>
    <row r="6" spans="1:4" ht="39" customHeight="1" thickBot="1">
      <c r="A6" s="1510" t="s">
        <v>1628</v>
      </c>
      <c r="B6" s="1511" t="s">
        <v>1629</v>
      </c>
      <c r="C6" s="1512" t="s">
        <v>1875</v>
      </c>
      <c r="D6" s="1512" t="s">
        <v>1630</v>
      </c>
    </row>
    <row r="7" spans="1:4" ht="13.5" customHeight="1">
      <c r="A7" s="1513" t="s">
        <v>1631</v>
      </c>
      <c r="B7" s="1514" t="s">
        <v>1632</v>
      </c>
      <c r="C7" s="1515">
        <f>'7 -TEC'!E$35</f>
        <v>20614101.609999996</v>
      </c>
      <c r="D7" s="1516">
        <v>38718</v>
      </c>
    </row>
    <row r="8" spans="1:4" ht="13.5" customHeight="1">
      <c r="A8" s="1513" t="s">
        <v>1633</v>
      </c>
      <c r="B8" s="1514" t="s">
        <v>1634</v>
      </c>
      <c r="C8" s="1515">
        <f>'7 -TEC'!H$35</f>
        <v>8069022.0199999996</v>
      </c>
      <c r="D8" s="1516">
        <v>39295</v>
      </c>
    </row>
    <row r="9" spans="1:4" ht="13.5" customHeight="1">
      <c r="A9" s="1513" t="s">
        <v>1635</v>
      </c>
      <c r="B9" s="1514" t="s">
        <v>1636</v>
      </c>
      <c r="C9" s="1515">
        <f>'7 -TEC'!K$35</f>
        <v>86467720.890000001</v>
      </c>
      <c r="D9" s="1516">
        <v>39295</v>
      </c>
    </row>
    <row r="10" spans="1:4" ht="13.5" customHeight="1">
      <c r="A10" s="1513" t="s">
        <v>1637</v>
      </c>
      <c r="B10" s="1514" t="s">
        <v>1638</v>
      </c>
      <c r="C10" s="1515">
        <f>'7 -TEC'!T$35</f>
        <v>25654455.359999999</v>
      </c>
      <c r="D10" s="1516">
        <v>40118</v>
      </c>
    </row>
    <row r="11" spans="1:4" ht="25.5" customHeight="1">
      <c r="A11" s="1513" t="s">
        <v>1639</v>
      </c>
      <c r="B11" s="1514" t="s">
        <v>1640</v>
      </c>
      <c r="C11" s="1515">
        <f>'7 -TEC'!W$35</f>
        <v>15731554.18</v>
      </c>
      <c r="D11" s="1516">
        <v>39941</v>
      </c>
    </row>
    <row r="12" spans="1:4" ht="13.5" customHeight="1">
      <c r="A12" s="1513" t="s">
        <v>1641</v>
      </c>
      <c r="B12" s="1514" t="s">
        <v>1642</v>
      </c>
      <c r="C12" s="1515">
        <f>'7 -TEC'!Z$35</f>
        <v>6961495</v>
      </c>
      <c r="D12" s="1516">
        <v>39569</v>
      </c>
    </row>
    <row r="13" spans="1:4" ht="13.5" customHeight="1">
      <c r="A13" s="1513" t="s">
        <v>1643</v>
      </c>
      <c r="B13" s="1514" t="s">
        <v>1644</v>
      </c>
      <c r="C13" s="1515">
        <f>'7 -TEC'!AF$35</f>
        <v>27988.35</v>
      </c>
      <c r="D13" s="1516">
        <v>39479</v>
      </c>
    </row>
    <row r="14" spans="1:4" ht="13.5" customHeight="1">
      <c r="A14" s="1513" t="s">
        <v>1645</v>
      </c>
      <c r="B14" s="1514" t="s">
        <v>1646</v>
      </c>
      <c r="C14" s="1515">
        <f>'7 -TEC'!AC$35</f>
        <v>20945332.776666667</v>
      </c>
      <c r="D14" s="1516">
        <v>39934</v>
      </c>
    </row>
    <row r="15" spans="1:4" ht="13.5" customHeight="1">
      <c r="A15" s="1513" t="s">
        <v>1647</v>
      </c>
      <c r="B15" s="1514" t="s">
        <v>1648</v>
      </c>
      <c r="C15" s="1515">
        <f>'7 -TEC'!AR$35</f>
        <v>77234029.520000011</v>
      </c>
      <c r="D15" s="1516">
        <v>41214</v>
      </c>
    </row>
    <row r="16" spans="1:4" ht="13.5" customHeight="1">
      <c r="A16" s="1513" t="s">
        <v>1649</v>
      </c>
      <c r="B16" s="1514" t="s">
        <v>1650</v>
      </c>
      <c r="C16" s="1515">
        <f>'7 -TEC'!FN$35</f>
        <v>1108057.68</v>
      </c>
      <c r="D16" s="1516">
        <v>42430</v>
      </c>
    </row>
    <row r="17" spans="1:4" ht="13.5" customHeight="1">
      <c r="A17" s="1513" t="s">
        <v>1651</v>
      </c>
      <c r="B17" s="1514" t="s">
        <v>1652</v>
      </c>
      <c r="C17" s="1515">
        <f>'7 -TEC'!N$35</f>
        <v>22188863.09</v>
      </c>
      <c r="D17" s="1516">
        <v>39203</v>
      </c>
    </row>
    <row r="18" spans="1:4" ht="13.5" customHeight="1">
      <c r="A18" s="1513" t="s">
        <v>1653</v>
      </c>
      <c r="B18" s="1514" t="s">
        <v>1654</v>
      </c>
      <c r="C18" s="1515">
        <f>'7 -TEC'!Q$35</f>
        <v>27005248.349999998</v>
      </c>
      <c r="D18" s="1516">
        <v>39569</v>
      </c>
    </row>
    <row r="19" spans="1:4" ht="13.5" customHeight="1">
      <c r="A19" s="1513" t="s">
        <v>1655</v>
      </c>
      <c r="B19" s="1514" t="s">
        <v>1656</v>
      </c>
      <c r="C19" s="1515">
        <f>'7 -TEC'!AU$35</f>
        <v>14404841.620000001</v>
      </c>
      <c r="D19" s="1516">
        <v>41214</v>
      </c>
    </row>
    <row r="20" spans="1:4" ht="13.5" customHeight="1">
      <c r="A20" s="1513" t="s">
        <v>1657</v>
      </c>
      <c r="B20" s="1514" t="s">
        <v>1658</v>
      </c>
      <c r="C20" s="1515">
        <f>'7 -TEC'!BV$35</f>
        <v>3960136</v>
      </c>
      <c r="D20" s="1516">
        <v>40330</v>
      </c>
    </row>
    <row r="21" spans="1:4" ht="25.5" customHeight="1">
      <c r="A21" s="1513" t="s">
        <v>1659</v>
      </c>
      <c r="B21" s="1514" t="s">
        <v>1660</v>
      </c>
      <c r="C21" s="1515">
        <f>'7 -TEC'!BY$35</f>
        <v>40538248</v>
      </c>
      <c r="D21" s="1516">
        <v>40848</v>
      </c>
    </row>
    <row r="22" spans="1:4" ht="25.5" customHeight="1">
      <c r="A22" s="1513" t="s">
        <v>1661</v>
      </c>
      <c r="B22" s="1514" t="s">
        <v>1662</v>
      </c>
      <c r="C22" s="1515">
        <f>'7 -TEC'!CB$35</f>
        <v>727476047.47415888</v>
      </c>
      <c r="D22" s="1516">
        <v>40983</v>
      </c>
    </row>
    <row r="23" spans="1:4" ht="13.5" customHeight="1">
      <c r="A23" s="1513" t="s">
        <v>1663</v>
      </c>
      <c r="B23" s="1514" t="s">
        <v>1664</v>
      </c>
      <c r="C23" s="1515">
        <f>'7 -TEC'!AX$35</f>
        <v>18664930.664499998</v>
      </c>
      <c r="D23" s="1516">
        <v>41000</v>
      </c>
    </row>
    <row r="24" spans="1:4" ht="13.5" customHeight="1">
      <c r="A24" s="1513" t="s">
        <v>1665</v>
      </c>
      <c r="B24" s="1514" t="s">
        <v>1666</v>
      </c>
      <c r="C24" s="1515">
        <f>'7 -TEC'!BA$35</f>
        <v>6390403.345499998</v>
      </c>
      <c r="D24" s="1516">
        <v>41000</v>
      </c>
    </row>
    <row r="25" spans="1:4" ht="13.5" customHeight="1">
      <c r="A25" s="1513" t="s">
        <v>1667</v>
      </c>
      <c r="B25" s="1514" t="s">
        <v>1668</v>
      </c>
      <c r="C25" s="1515">
        <f>'7 -TEC'!AI$35</f>
        <v>9158917.9100000001</v>
      </c>
      <c r="D25" s="1516">
        <v>40299</v>
      </c>
    </row>
    <row r="26" spans="1:4" ht="13.5" customHeight="1">
      <c r="A26" s="1513" t="s">
        <v>1669</v>
      </c>
      <c r="B26" s="1514" t="s">
        <v>1670</v>
      </c>
      <c r="C26" s="1515">
        <f>'7 -TEC'!BD$35</f>
        <v>45985435.980000004</v>
      </c>
      <c r="D26" s="1516">
        <v>41252</v>
      </c>
    </row>
    <row r="27" spans="1:4" ht="13.5" customHeight="1">
      <c r="A27" s="1513" t="s">
        <v>1671</v>
      </c>
      <c r="B27" s="1514" t="s">
        <v>1672</v>
      </c>
      <c r="C27" s="1515">
        <f>'7 -TEC'!AL$35</f>
        <v>20626990.686070856</v>
      </c>
      <c r="D27" s="1516">
        <v>40878</v>
      </c>
    </row>
    <row r="28" spans="1:4" ht="13.5" customHeight="1">
      <c r="A28" s="1513" t="s">
        <v>1673</v>
      </c>
      <c r="B28" s="1514" t="s">
        <v>1674</v>
      </c>
      <c r="C28" s="1515">
        <f>'7 -TEC'!AO$35</f>
        <v>21163172.50023846</v>
      </c>
      <c r="D28" s="1516">
        <v>40673</v>
      </c>
    </row>
    <row r="29" spans="1:4" ht="13.5" customHeight="1">
      <c r="A29" s="1513" t="s">
        <v>1675</v>
      </c>
      <c r="B29" s="1514" t="s">
        <v>1676</v>
      </c>
      <c r="C29" s="1515">
        <f>'7 -TEC'!BG$35</f>
        <v>15865266.993426396</v>
      </c>
      <c r="D29" s="1516">
        <v>41183</v>
      </c>
    </row>
    <row r="30" spans="1:4" ht="13.5" customHeight="1">
      <c r="A30" s="1513" t="s">
        <v>1677</v>
      </c>
      <c r="B30" s="1514" t="s">
        <v>1678</v>
      </c>
      <c r="C30" s="1515">
        <f>'7 -TEC'!CK$35</f>
        <v>369946471.53820211</v>
      </c>
      <c r="D30" s="1516">
        <v>41061</v>
      </c>
    </row>
    <row r="31" spans="1:4" ht="13.5" customHeight="1">
      <c r="A31" s="1513" t="s">
        <v>1679</v>
      </c>
      <c r="B31" s="1514" t="s">
        <v>1680</v>
      </c>
      <c r="C31" s="1515">
        <f>'7 -TEC'!BM$35</f>
        <v>62902117.770985924</v>
      </c>
      <c r="D31" s="1516">
        <v>41609</v>
      </c>
    </row>
    <row r="32" spans="1:4" ht="13.5" customHeight="1">
      <c r="A32" s="1513" t="s">
        <v>1681</v>
      </c>
      <c r="B32" s="1514" t="s">
        <v>1682</v>
      </c>
      <c r="C32" s="1515">
        <f>'7 -TEC'!CE$35</f>
        <v>356574888.09259403</v>
      </c>
      <c r="D32" s="1516">
        <v>40817</v>
      </c>
    </row>
    <row r="33" spans="1:4" ht="13.5" customHeight="1">
      <c r="A33" s="1513" t="s">
        <v>1683</v>
      </c>
      <c r="B33" s="1514" t="s">
        <v>1684</v>
      </c>
      <c r="C33" s="1515">
        <f>'7 -TEC'!BJ$35</f>
        <v>21698009.039999999</v>
      </c>
      <c r="D33" s="1516">
        <v>41395</v>
      </c>
    </row>
    <row r="34" spans="1:4" ht="13.5" customHeight="1">
      <c r="A34" s="1513" t="s">
        <v>1685</v>
      </c>
      <c r="B34" s="1514" t="s">
        <v>1686</v>
      </c>
      <c r="C34" s="1515">
        <f>'7 -TEC'!FH$35</f>
        <v>43547493.189999998</v>
      </c>
      <c r="D34" s="1516">
        <v>42536</v>
      </c>
    </row>
    <row r="35" spans="1:4" ht="13.5" customHeight="1">
      <c r="A35" s="1513" t="s">
        <v>1687</v>
      </c>
      <c r="B35" s="1514" t="s">
        <v>1688</v>
      </c>
      <c r="C35" s="1515">
        <f>'7 -TEC'!CN$35</f>
        <v>624983164.40999997</v>
      </c>
      <c r="D35" s="1516">
        <v>41445</v>
      </c>
    </row>
    <row r="36" spans="1:4" ht="13.5" customHeight="1">
      <c r="A36" s="1526" t="s">
        <v>1689</v>
      </c>
      <c r="B36" s="1514" t="s">
        <v>1688</v>
      </c>
      <c r="C36" s="1515">
        <f>'7 -TEC'!CQ$35</f>
        <v>350783192.12999994</v>
      </c>
      <c r="D36" s="1516">
        <v>42705</v>
      </c>
    </row>
    <row r="37" spans="1:4" ht="13.5" customHeight="1">
      <c r="A37" s="1513" t="s">
        <v>1690</v>
      </c>
      <c r="B37" s="1514" t="s">
        <v>1691</v>
      </c>
      <c r="C37" s="1515">
        <f>'7 -TEC'!CH$35</f>
        <v>438498422.67000002</v>
      </c>
      <c r="D37" s="1516">
        <v>41444</v>
      </c>
    </row>
    <row r="38" spans="1:4" ht="13.5" customHeight="1">
      <c r="A38" s="1513" t="s">
        <v>1692</v>
      </c>
      <c r="B38" s="1514" t="s">
        <v>1693</v>
      </c>
      <c r="C38" s="1515">
        <f>'7 -TEC'!BP$35</f>
        <v>72364661.600000009</v>
      </c>
      <c r="D38" s="1516">
        <v>41974</v>
      </c>
    </row>
    <row r="39" spans="1:4" ht="13.5" customHeight="1">
      <c r="A39" s="1513" t="s">
        <v>1694</v>
      </c>
      <c r="B39" s="1514" t="s">
        <v>1695</v>
      </c>
      <c r="C39" s="1515">
        <f>'7 -TEC'!FB$35</f>
        <v>12087610.49</v>
      </c>
      <c r="D39" s="1516">
        <v>42131</v>
      </c>
    </row>
    <row r="40" spans="1:4" ht="13.5" customHeight="1">
      <c r="A40" s="1513" t="s">
        <v>1696</v>
      </c>
      <c r="B40" s="1514" t="s">
        <v>1697</v>
      </c>
      <c r="C40" s="1515">
        <f>'7 -TEC'!FQ$35</f>
        <v>22064846.620000008</v>
      </c>
      <c r="D40" s="1516">
        <v>43221</v>
      </c>
    </row>
    <row r="41" spans="1:4" ht="13.5" customHeight="1">
      <c r="A41" s="1513" t="s">
        <v>1698</v>
      </c>
      <c r="B41" s="1514" t="s">
        <v>1699</v>
      </c>
      <c r="C41" s="1515">
        <f>'7 -TEC'!BS$35</f>
        <v>11276182.890000001</v>
      </c>
      <c r="D41" s="1516">
        <v>41730</v>
      </c>
    </row>
    <row r="42" spans="1:4" ht="13.5" customHeight="1">
      <c r="A42" s="1513" t="s">
        <v>1700</v>
      </c>
      <c r="B42" s="1514" t="s">
        <v>1701</v>
      </c>
      <c r="C42" s="1515">
        <f>'7 -TEC'!FK$35</f>
        <v>32029640.100000005</v>
      </c>
      <c r="D42" s="1516">
        <v>42309</v>
      </c>
    </row>
    <row r="43" spans="1:4" ht="13.5" customHeight="1">
      <c r="A43" s="1513" t="s">
        <v>1702</v>
      </c>
      <c r="B43" s="1514" t="s">
        <v>1703</v>
      </c>
      <c r="C43" s="1515">
        <f>'7 -TEC'!FE$35</f>
        <v>19515076.619999994</v>
      </c>
      <c r="D43" s="1516">
        <v>42339</v>
      </c>
    </row>
    <row r="44" spans="1:4" ht="13.5" customHeight="1">
      <c r="A44" s="1513" t="s">
        <v>1704</v>
      </c>
      <c r="B44" s="1514" t="s">
        <v>1705</v>
      </c>
      <c r="C44" s="1515">
        <f>'7 -TEC'!FT$35</f>
        <v>157754048.49000004</v>
      </c>
      <c r="D44" s="1516">
        <v>43009</v>
      </c>
    </row>
    <row r="45" spans="1:4" ht="13.5" customHeight="1">
      <c r="A45" s="1513" t="s">
        <v>1706</v>
      </c>
      <c r="B45" s="1514" t="s">
        <v>1707</v>
      </c>
      <c r="C45" s="1515">
        <f>'7 -TEC'!JI$35</f>
        <v>14250074.696798766</v>
      </c>
      <c r="D45" s="1516">
        <v>42064</v>
      </c>
    </row>
    <row r="46" spans="1:4" ht="25.5" customHeight="1">
      <c r="A46" s="1513" t="s">
        <v>1708</v>
      </c>
      <c r="B46" s="1514" t="s">
        <v>1709</v>
      </c>
      <c r="C46" s="1515">
        <f>'7 -TEC'!JL$35</f>
        <v>87674647</v>
      </c>
      <c r="D46" s="1516">
        <v>42370</v>
      </c>
    </row>
    <row r="47" spans="1:4" ht="13.5" customHeight="1">
      <c r="A47" s="1513" t="s">
        <v>1710</v>
      </c>
      <c r="B47" s="1514" t="s">
        <v>1711</v>
      </c>
      <c r="C47" s="1515">
        <f>'7 -TEC'!JO$35</f>
        <v>16477347.321022112</v>
      </c>
      <c r="D47" s="1516">
        <v>42491</v>
      </c>
    </row>
    <row r="48" spans="1:4" ht="25.5" customHeight="1">
      <c r="A48" s="1513" t="s">
        <v>1712</v>
      </c>
      <c r="B48" s="1514" t="s">
        <v>1713</v>
      </c>
      <c r="C48" s="1515">
        <f>'7 -TEC'!CT$35</f>
        <v>179528283.18144101</v>
      </c>
      <c r="D48" s="1516">
        <v>42370</v>
      </c>
    </row>
    <row r="49" spans="1:4" ht="25.5" customHeight="1">
      <c r="A49" s="1513" t="s">
        <v>1714</v>
      </c>
      <c r="B49" s="1514" t="s">
        <v>1715</v>
      </c>
      <c r="C49" s="1515">
        <f>'7 -TEC'!CW$35</f>
        <v>66302530.414052069</v>
      </c>
      <c r="D49" s="1516">
        <v>42491</v>
      </c>
    </row>
    <row r="50" spans="1:4" ht="25.5" customHeight="1">
      <c r="A50" s="1513" t="s">
        <v>1716</v>
      </c>
      <c r="B50" s="1514" t="s">
        <v>1717</v>
      </c>
      <c r="C50" s="1515">
        <f>'7 -TEC'!CZ$35</f>
        <v>48926349.138271563</v>
      </c>
      <c r="D50" s="1516">
        <v>42491</v>
      </c>
    </row>
    <row r="51" spans="1:4" ht="13.5" customHeight="1">
      <c r="A51" s="1513" t="s">
        <v>1718</v>
      </c>
      <c r="B51" s="1514" t="s">
        <v>1719</v>
      </c>
      <c r="C51" s="1515">
        <f>'7 -TEC'!DC$35</f>
        <v>158398771.27548608</v>
      </c>
      <c r="D51" s="1516">
        <v>42339</v>
      </c>
    </row>
    <row r="52" spans="1:4" ht="13.5" customHeight="1">
      <c r="A52" s="1513" t="s">
        <v>1720</v>
      </c>
      <c r="B52" s="1514" t="s">
        <v>1721</v>
      </c>
      <c r="C52" s="1515">
        <f>'7 -TEC'!DF$35</f>
        <v>126339785.52904409</v>
      </c>
      <c r="D52" s="1516">
        <v>43191</v>
      </c>
    </row>
    <row r="53" spans="1:4" ht="25.5" customHeight="1">
      <c r="A53" s="1513" t="s">
        <v>1722</v>
      </c>
      <c r="B53" s="1514" t="s">
        <v>1723</v>
      </c>
      <c r="C53" s="1515">
        <f>'7 -TEC'!DI$35</f>
        <v>65267341.982312888</v>
      </c>
      <c r="D53" s="1516">
        <v>43191</v>
      </c>
    </row>
    <row r="54" spans="1:4" ht="25.5" customHeight="1">
      <c r="A54" s="1513" t="s">
        <v>1724</v>
      </c>
      <c r="B54" s="1514" t="s">
        <v>1725</v>
      </c>
      <c r="C54" s="1515">
        <f>'7 -TEC'!DL$35</f>
        <v>43038203.757147357</v>
      </c>
      <c r="D54" s="1516">
        <v>42339</v>
      </c>
    </row>
    <row r="55" spans="1:4" ht="13.5" customHeight="1">
      <c r="A55" s="1513" t="s">
        <v>1726</v>
      </c>
      <c r="B55" s="1514" t="s">
        <v>1727</v>
      </c>
      <c r="C55" s="1515">
        <f>'7 -TEC'!DO$35</f>
        <v>81635302.846911505</v>
      </c>
      <c r="D55" s="1516">
        <v>42339</v>
      </c>
    </row>
    <row r="56" spans="1:4" ht="25.5" customHeight="1">
      <c r="A56" s="1513" t="s">
        <v>1728</v>
      </c>
      <c r="B56" s="1514" t="s">
        <v>1729</v>
      </c>
      <c r="C56" s="1515">
        <f>'7 -TEC'!DR$35</f>
        <v>54768830.213855162</v>
      </c>
      <c r="D56" s="1516">
        <v>42339</v>
      </c>
    </row>
    <row r="57" spans="1:4" ht="25.5" customHeight="1">
      <c r="A57" s="1513" t="s">
        <v>1730</v>
      </c>
      <c r="B57" s="1514" t="s">
        <v>1731</v>
      </c>
      <c r="C57" s="1515">
        <f>'7 -TEC'!DU$35</f>
        <v>54768830.213855162</v>
      </c>
      <c r="D57" s="1516">
        <v>42339</v>
      </c>
    </row>
    <row r="58" spans="1:4" ht="25.5" customHeight="1">
      <c r="A58" s="1513" t="s">
        <v>1732</v>
      </c>
      <c r="B58" s="1514" t="s">
        <v>1733</v>
      </c>
      <c r="C58" s="1515">
        <f>'7 -TEC'!DX$35</f>
        <v>53333146.532128461</v>
      </c>
      <c r="D58" s="1516">
        <v>42339</v>
      </c>
    </row>
    <row r="59" spans="1:4" ht="25.5" customHeight="1">
      <c r="A59" s="1513" t="s">
        <v>1734</v>
      </c>
      <c r="B59" s="1514" t="s">
        <v>1735</v>
      </c>
      <c r="C59" s="1515">
        <f>'7 -TEC'!EA$35</f>
        <v>53333145.532128461</v>
      </c>
      <c r="D59" s="1516">
        <v>42339</v>
      </c>
    </row>
    <row r="60" spans="1:4" ht="25.5" customHeight="1">
      <c r="A60" s="1513" t="s">
        <v>1736</v>
      </c>
      <c r="B60" s="1514" t="s">
        <v>1737</v>
      </c>
      <c r="C60" s="1515">
        <f>'7 -TEC'!ED$35</f>
        <v>31245963.535522263</v>
      </c>
      <c r="D60" s="1516">
        <v>42491</v>
      </c>
    </row>
    <row r="61" spans="1:4" ht="25.5">
      <c r="A61" s="1526" t="s">
        <v>1738</v>
      </c>
      <c r="B61" s="1514" t="s">
        <v>1739</v>
      </c>
      <c r="C61" s="1515">
        <f>'7 -TEC'!EG$35</f>
        <v>25007575.021127697</v>
      </c>
      <c r="D61" s="1516">
        <v>42522</v>
      </c>
    </row>
    <row r="62" spans="1:4" ht="13.5" customHeight="1">
      <c r="A62" s="1513" t="s">
        <v>1740</v>
      </c>
      <c r="B62" s="1514" t="s">
        <v>1741</v>
      </c>
      <c r="C62" s="1515">
        <f>'7 -TEC'!EJ$35</f>
        <v>27873352.063612927</v>
      </c>
      <c r="D62" s="1516">
        <v>42491</v>
      </c>
    </row>
    <row r="63" spans="1:4" ht="13.5" customHeight="1">
      <c r="A63" s="1513" t="s">
        <v>1742</v>
      </c>
      <c r="B63" s="1514" t="s">
        <v>1743</v>
      </c>
      <c r="C63" s="1515">
        <f>'7 -TEC'!EM$35</f>
        <v>27873352.063612927</v>
      </c>
      <c r="D63" s="1516">
        <v>42522</v>
      </c>
    </row>
    <row r="64" spans="1:4" ht="13.5" customHeight="1">
      <c r="A64" s="1513" t="s">
        <v>1744</v>
      </c>
      <c r="B64" s="1514" t="s">
        <v>1745</v>
      </c>
      <c r="C64" s="1515">
        <f>'7 -TEC'!EP$35</f>
        <v>9118014.2371636685</v>
      </c>
      <c r="D64" s="1516">
        <v>42339</v>
      </c>
    </row>
    <row r="65" spans="1:4" ht="13.5" customHeight="1">
      <c r="A65" s="1513" t="s">
        <v>1746</v>
      </c>
      <c r="B65" s="1514" t="s">
        <v>1747</v>
      </c>
      <c r="C65" s="1515">
        <f>'7 -TEC'!ES$35</f>
        <v>9118014.2371636685</v>
      </c>
      <c r="D65" s="1516">
        <v>42339</v>
      </c>
    </row>
    <row r="66" spans="1:4" ht="13.5" customHeight="1">
      <c r="A66" s="1513" t="s">
        <v>1748</v>
      </c>
      <c r="B66" s="1514" t="s">
        <v>1749</v>
      </c>
      <c r="C66" s="1515">
        <f>'7 -TEC'!EV$35</f>
        <v>33752663.94698748</v>
      </c>
      <c r="D66" s="1516">
        <v>42552</v>
      </c>
    </row>
    <row r="67" spans="1:4" ht="13.5" customHeight="1">
      <c r="A67" s="1513" t="s">
        <v>1750</v>
      </c>
      <c r="B67" s="1514" t="s">
        <v>1751</v>
      </c>
      <c r="C67" s="1515">
        <f>'7 -TEC'!EY$35</f>
        <v>19574122.933621816</v>
      </c>
      <c r="D67" s="1516">
        <v>43191</v>
      </c>
    </row>
    <row r="68" spans="1:4" ht="13.5" customHeight="1">
      <c r="A68" s="1513" t="s">
        <v>1752</v>
      </c>
      <c r="B68" s="1514" t="s">
        <v>1753</v>
      </c>
      <c r="C68" s="1515">
        <f>'7 -TEC'!FZ$35</f>
        <v>53270563.609999999</v>
      </c>
      <c r="D68" s="1516">
        <v>44166</v>
      </c>
    </row>
    <row r="69" spans="1:4" ht="13.5" customHeight="1">
      <c r="A69" s="1513" t="s">
        <v>1754</v>
      </c>
      <c r="B69" s="1514" t="s">
        <v>1755</v>
      </c>
      <c r="C69" s="1515">
        <f>'7 -TEC'!GC$35</f>
        <v>71493943.519999996</v>
      </c>
      <c r="D69" s="1516">
        <v>44167</v>
      </c>
    </row>
    <row r="70" spans="1:4" ht="13.5" customHeight="1">
      <c r="A70" s="1513" t="s">
        <v>1756</v>
      </c>
      <c r="B70" s="1514" t="s">
        <v>1757</v>
      </c>
      <c r="C70" s="1515">
        <f>'7 -TEC'!FW$35</f>
        <v>22307023.789999999</v>
      </c>
      <c r="D70" s="1516">
        <v>43252</v>
      </c>
    </row>
    <row r="71" spans="1:4" ht="13.5" customHeight="1">
      <c r="A71" s="1513" t="s">
        <v>1758</v>
      </c>
      <c r="B71" s="1514" t="s">
        <v>1759</v>
      </c>
      <c r="C71" s="1515">
        <f>'7 -TEC'!GL$35</f>
        <v>25142131.770000003</v>
      </c>
      <c r="D71" s="1516">
        <v>43222</v>
      </c>
    </row>
    <row r="72" spans="1:4" ht="13.5" customHeight="1">
      <c r="A72" s="1513" t="s">
        <v>1760</v>
      </c>
      <c r="B72" s="1514" t="s">
        <v>1761</v>
      </c>
      <c r="C72" s="1515">
        <f>'7 -TEC'!JR$35</f>
        <v>24860788.59</v>
      </c>
      <c r="D72" s="1516">
        <v>43070</v>
      </c>
    </row>
    <row r="73" spans="1:4" ht="13.5" customHeight="1">
      <c r="A73" s="1513" t="s">
        <v>1762</v>
      </c>
      <c r="B73" s="1514" t="s">
        <v>1763</v>
      </c>
      <c r="C73" s="1515">
        <f>'7 -TEC'!JU$35</f>
        <v>12336561.400000002</v>
      </c>
      <c r="D73" s="1516">
        <v>43313</v>
      </c>
    </row>
    <row r="74" spans="1:4" ht="13.5" customHeight="1">
      <c r="A74" s="1513" t="s">
        <v>1764</v>
      </c>
      <c r="B74" s="1514" t="s">
        <v>1765</v>
      </c>
      <c r="C74" s="1515">
        <f>'7 -TEC'!JX$35</f>
        <v>18067388.66</v>
      </c>
      <c r="D74" s="1516">
        <v>43466</v>
      </c>
    </row>
    <row r="75" spans="1:4" ht="25.5" customHeight="1">
      <c r="A75" s="1513" t="s">
        <v>1766</v>
      </c>
      <c r="B75" s="1514" t="s">
        <v>1767</v>
      </c>
      <c r="C75" s="1515">
        <f>'7 -TEC'!HG$35</f>
        <v>84425696.96296753</v>
      </c>
      <c r="D75" s="1516">
        <v>43221</v>
      </c>
    </row>
    <row r="76" spans="1:4" ht="25.5" customHeight="1">
      <c r="A76" s="1513" t="s">
        <v>1768</v>
      </c>
      <c r="B76" s="1514" t="s">
        <v>1769</v>
      </c>
      <c r="C76" s="1515">
        <f>'7 -TEC'!HJ$35</f>
        <v>54119055.809479296</v>
      </c>
      <c r="D76" s="1516">
        <v>43221</v>
      </c>
    </row>
    <row r="77" spans="1:4" ht="25.5" customHeight="1">
      <c r="A77" s="1513" t="s">
        <v>1770</v>
      </c>
      <c r="B77" s="1514" t="s">
        <v>1771</v>
      </c>
      <c r="C77" s="1515">
        <f>'7 -TEC'!HM$35</f>
        <v>8932903.3008865267</v>
      </c>
      <c r="D77" s="1516">
        <v>43525</v>
      </c>
    </row>
    <row r="78" spans="1:4" ht="25.5" customHeight="1">
      <c r="A78" s="1513" t="s">
        <v>1772</v>
      </c>
      <c r="B78" s="1514" t="s">
        <v>1773</v>
      </c>
      <c r="C78" s="1515">
        <f>'7 -TEC'!HP$35</f>
        <v>66926570.916024245</v>
      </c>
      <c r="D78" s="1516">
        <v>43221</v>
      </c>
    </row>
    <row r="79" spans="1:4" ht="25.5" customHeight="1">
      <c r="A79" s="1513" t="s">
        <v>1774</v>
      </c>
      <c r="B79" s="1514" t="s">
        <v>1775</v>
      </c>
      <c r="C79" s="1515">
        <f>'7 -TEC'!HS$35</f>
        <v>78758531.462986156</v>
      </c>
      <c r="D79" s="1516">
        <v>43221</v>
      </c>
    </row>
    <row r="80" spans="1:4" ht="25.5" customHeight="1">
      <c r="A80" s="1513" t="s">
        <v>1776</v>
      </c>
      <c r="B80" s="1514" t="s">
        <v>1777</v>
      </c>
      <c r="C80" s="1515">
        <f>'7 -TEC'!HV$35</f>
        <v>51358963.901758239</v>
      </c>
      <c r="D80" s="1516">
        <v>43586</v>
      </c>
    </row>
    <row r="81" spans="1:4" ht="25.5" customHeight="1">
      <c r="A81" s="1513" t="s">
        <v>1778</v>
      </c>
      <c r="B81" s="1514" t="s">
        <v>1779</v>
      </c>
      <c r="C81" s="1515">
        <f>'7 -TEC'!HY$35</f>
        <v>98583696.731991768</v>
      </c>
      <c r="D81" s="1516">
        <v>43556</v>
      </c>
    </row>
    <row r="82" spans="1:4" ht="25.5" customHeight="1">
      <c r="A82" s="1513" t="s">
        <v>1780</v>
      </c>
      <c r="B82" s="1514" t="s">
        <v>1781</v>
      </c>
      <c r="C82" s="1515">
        <f>'7 -TEC'!IB$35</f>
        <v>37303832.955939636</v>
      </c>
      <c r="D82" s="1516">
        <v>43040</v>
      </c>
    </row>
    <row r="83" spans="1:4" ht="25.5" customHeight="1">
      <c r="A83" s="1513" t="s">
        <v>1782</v>
      </c>
      <c r="B83" s="1514" t="s">
        <v>1783</v>
      </c>
      <c r="C83" s="1515">
        <f>'7 -TEC'!IE$35</f>
        <v>13201746.325956859</v>
      </c>
      <c r="D83" s="1516">
        <v>43040</v>
      </c>
    </row>
    <row r="84" spans="1:4" ht="25.5" customHeight="1">
      <c r="A84" s="1513" t="s">
        <v>1784</v>
      </c>
      <c r="B84" s="1514" t="s">
        <v>1785</v>
      </c>
      <c r="C84" s="1515">
        <f>'7 -TEC'!IH$35</f>
        <v>9834403.1151014343</v>
      </c>
      <c r="D84" s="1516">
        <v>43466</v>
      </c>
    </row>
    <row r="85" spans="1:4" ht="25.5" customHeight="1">
      <c r="A85" s="1513" t="s">
        <v>1786</v>
      </c>
      <c r="B85" s="1514" t="s">
        <v>1787</v>
      </c>
      <c r="C85" s="1515">
        <f>'7 -TEC'!IK$35</f>
        <v>36090274.608249962</v>
      </c>
      <c r="D85" s="1516">
        <v>43466</v>
      </c>
    </row>
    <row r="86" spans="1:4" ht="25.5" customHeight="1">
      <c r="A86" s="1513" t="s">
        <v>1788</v>
      </c>
      <c r="B86" s="1514" t="s">
        <v>1789</v>
      </c>
      <c r="C86" s="1515">
        <f>'7 -TEC'!IN$35</f>
        <v>38063877.992920645</v>
      </c>
      <c r="D86" s="1516">
        <v>43800</v>
      </c>
    </row>
    <row r="87" spans="1:4" ht="25.5" customHeight="1">
      <c r="A87" s="1513" t="s">
        <v>1790</v>
      </c>
      <c r="B87" s="1514" t="s">
        <v>1791</v>
      </c>
      <c r="C87" s="1515">
        <f>'7 -TEC'!IQ$35</f>
        <v>37630365.995939635</v>
      </c>
      <c r="D87" s="1516">
        <v>43556</v>
      </c>
    </row>
    <row r="88" spans="1:4" ht="25.5" customHeight="1">
      <c r="A88" s="1513" t="s">
        <v>1792</v>
      </c>
      <c r="B88" s="1514" t="s">
        <v>1793</v>
      </c>
      <c r="C88" s="1515">
        <f>'7 -TEC'!IT$35</f>
        <v>13264112.229871638</v>
      </c>
      <c r="D88" s="1516">
        <v>43556</v>
      </c>
    </row>
    <row r="89" spans="1:4" ht="25.5" customHeight="1">
      <c r="A89" s="1513" t="s">
        <v>1794</v>
      </c>
      <c r="B89" s="1514" t="s">
        <v>1795</v>
      </c>
      <c r="C89" s="1515">
        <f>'7 -TEC'!IW$35</f>
        <v>9834403.1151014343</v>
      </c>
      <c r="D89" s="1516">
        <v>43466</v>
      </c>
    </row>
    <row r="90" spans="1:4" ht="25.5" customHeight="1">
      <c r="A90" s="1513" t="s">
        <v>1796</v>
      </c>
      <c r="B90" s="1514" t="s">
        <v>1797</v>
      </c>
      <c r="C90" s="1515">
        <f>'7 -TEC'!IZ$35</f>
        <v>3311594.3741152994</v>
      </c>
      <c r="D90" s="1516">
        <v>43466</v>
      </c>
    </row>
    <row r="91" spans="1:4" ht="25.5" customHeight="1">
      <c r="A91" s="1513" t="s">
        <v>1798</v>
      </c>
      <c r="B91" s="1514" t="s">
        <v>1799</v>
      </c>
      <c r="C91" s="1515">
        <f>'7 -TEC'!JC$35</f>
        <v>32779233.365381889</v>
      </c>
      <c r="D91" s="1516">
        <v>43800</v>
      </c>
    </row>
    <row r="92" spans="1:4" ht="25.5" customHeight="1">
      <c r="A92" s="1513" t="s">
        <v>1800</v>
      </c>
      <c r="B92" s="1514" t="s">
        <v>1801</v>
      </c>
      <c r="C92" s="1515">
        <f>'7 -TEC'!JF$35</f>
        <v>38100701.915676959</v>
      </c>
      <c r="D92" s="1516">
        <v>43800</v>
      </c>
    </row>
    <row r="93" spans="1:4" ht="13.5" customHeight="1">
      <c r="A93" s="1513" t="s">
        <v>1802</v>
      </c>
      <c r="B93" s="1514" t="s">
        <v>1803</v>
      </c>
      <c r="C93" s="1515">
        <f>'7 -TEC'!KA$35</f>
        <v>37020973.372000001</v>
      </c>
      <c r="D93" s="1516">
        <v>43556</v>
      </c>
    </row>
    <row r="94" spans="1:4" ht="13.5" customHeight="1">
      <c r="A94" s="1513" t="s">
        <v>1804</v>
      </c>
      <c r="B94" s="1514" t="s">
        <v>1805</v>
      </c>
      <c r="C94" s="1515">
        <f>'7 -TEC'!KD$35</f>
        <v>32947003.768429998</v>
      </c>
      <c r="D94" s="1516">
        <v>44288</v>
      </c>
    </row>
    <row r="95" spans="1:4" ht="25.5" customHeight="1">
      <c r="A95" s="1513" t="s">
        <v>1806</v>
      </c>
      <c r="B95" s="1514" t="s">
        <v>1807</v>
      </c>
      <c r="C95" s="1515">
        <f>'7 -TEC'!KG$35</f>
        <v>71194606</v>
      </c>
      <c r="D95" s="1516">
        <v>45780</v>
      </c>
    </row>
    <row r="96" spans="1:4" ht="25.5" customHeight="1">
      <c r="A96" s="1513" t="s">
        <v>1808</v>
      </c>
      <c r="B96" s="1514" t="s">
        <v>1809</v>
      </c>
      <c r="C96" s="1515">
        <f>'7 -TEC'!KJ$35</f>
        <v>54343930.979570001</v>
      </c>
      <c r="D96" s="1516">
        <v>44290</v>
      </c>
    </row>
    <row r="97" spans="1:4" ht="13.5" customHeight="1">
      <c r="A97" s="1513" t="s">
        <v>1810</v>
      </c>
      <c r="B97" s="1514" t="s">
        <v>1811</v>
      </c>
      <c r="C97" s="1515">
        <f>'7 -TEC'!KM$35</f>
        <v>16861521.93</v>
      </c>
      <c r="D97" s="1516">
        <v>43191</v>
      </c>
    </row>
    <row r="98" spans="1:4" ht="13.5" customHeight="1">
      <c r="A98" s="1513" t="s">
        <v>1812</v>
      </c>
      <c r="B98" s="1514" t="s">
        <v>1813</v>
      </c>
      <c r="C98" s="1515">
        <f>'7 -TEC'!KP$35</f>
        <v>22480349.598333329</v>
      </c>
      <c r="D98" s="1516">
        <v>44166</v>
      </c>
    </row>
    <row r="99" spans="1:4" ht="25.5" customHeight="1">
      <c r="A99" s="1513" t="s">
        <v>1814</v>
      </c>
      <c r="B99" s="1514" t="s">
        <v>1815</v>
      </c>
      <c r="C99" s="1515">
        <f>'7 -TEC'!KS$35</f>
        <v>24705768.068333328</v>
      </c>
      <c r="D99" s="1516">
        <v>44927</v>
      </c>
    </row>
    <row r="100" spans="1:4" ht="13.5" customHeight="1">
      <c r="A100" s="1513" t="s">
        <v>1816</v>
      </c>
      <c r="B100" s="1514" t="s">
        <v>1817</v>
      </c>
      <c r="C100" s="1515">
        <f>'7 -TEC'!KV$35</f>
        <v>21139306.853333339</v>
      </c>
      <c r="D100" s="1516">
        <v>44986</v>
      </c>
    </row>
    <row r="101" spans="1:4" ht="25.5" customHeight="1">
      <c r="A101" s="1513" t="s">
        <v>1818</v>
      </c>
      <c r="B101" s="1514" t="s">
        <v>1819</v>
      </c>
      <c r="C101" s="1515">
        <f>'7 -TEC'!KY$35</f>
        <v>22416998.690000001</v>
      </c>
      <c r="D101" s="1516">
        <v>43800</v>
      </c>
    </row>
    <row r="102" spans="1:4" ht="13.5" customHeight="1">
      <c r="A102" s="1513" t="s">
        <v>1820</v>
      </c>
      <c r="B102" s="1514" t="s">
        <v>1821</v>
      </c>
      <c r="C102" s="1515">
        <f>'7 -TEC'!GF$35</f>
        <v>97679301.450000003</v>
      </c>
      <c r="D102" s="1516">
        <v>43983</v>
      </c>
    </row>
    <row r="103" spans="1:4" ht="13.5" customHeight="1">
      <c r="A103" s="1513" t="s">
        <v>1822</v>
      </c>
      <c r="B103" s="1514" t="s">
        <v>1823</v>
      </c>
      <c r="C103" s="1515">
        <f>'7 -TEC'!GI$35</f>
        <v>67032216.759999998</v>
      </c>
      <c r="D103" s="1516">
        <v>44166</v>
      </c>
    </row>
    <row r="104" spans="1:4" ht="13.5" customHeight="1">
      <c r="A104" s="1513" t="s">
        <v>1824</v>
      </c>
      <c r="B104" s="1514" t="s">
        <v>1825</v>
      </c>
      <c r="C104" s="1515">
        <f>'7 -TEC'!LB$35</f>
        <v>43906182.912619025</v>
      </c>
      <c r="D104" s="1516">
        <v>43617</v>
      </c>
    </row>
    <row r="105" spans="1:4" ht="25.5" customHeight="1">
      <c r="A105" s="1513" t="s">
        <v>1826</v>
      </c>
      <c r="B105" s="1514" t="s">
        <v>1827</v>
      </c>
      <c r="C105" s="1515">
        <f>'7 -TEC'!LE$35</f>
        <v>29525186.797380976</v>
      </c>
      <c r="D105" s="1516">
        <v>44287</v>
      </c>
    </row>
    <row r="106" spans="1:4" ht="13.5" customHeight="1">
      <c r="A106" s="1513" t="s">
        <v>1828</v>
      </c>
      <c r="B106" s="1514" t="s">
        <v>1829</v>
      </c>
      <c r="C106" s="1515">
        <f>'7 -TEC'!LH$35</f>
        <v>19816316.076666664</v>
      </c>
      <c r="D106" s="1516">
        <v>44409</v>
      </c>
    </row>
    <row r="107" spans="1:4" ht="13.5" customHeight="1">
      <c r="A107" s="1513" t="s">
        <v>1830</v>
      </c>
      <c r="B107" s="1514" t="s">
        <v>1831</v>
      </c>
      <c r="C107" s="1515">
        <f>'7 -TEC'!LK$35</f>
        <v>19816316.046666667</v>
      </c>
      <c r="D107" s="1516">
        <v>44409</v>
      </c>
    </row>
    <row r="108" spans="1:4" ht="25.5" customHeight="1">
      <c r="A108" s="1513" t="s">
        <v>1832</v>
      </c>
      <c r="B108" s="1514" t="s">
        <v>1833</v>
      </c>
      <c r="C108" s="1515">
        <f>'7 -TEC'!LN$35</f>
        <v>19816315.046666667</v>
      </c>
      <c r="D108" s="1516">
        <v>44409</v>
      </c>
    </row>
    <row r="109" spans="1:4" ht="13.5" customHeight="1">
      <c r="A109" s="1513" t="s">
        <v>1834</v>
      </c>
      <c r="B109" s="1514" t="s">
        <v>1835</v>
      </c>
      <c r="C109" s="1515">
        <f>'7 -TEC'!GO$35</f>
        <v>300757445.18379563</v>
      </c>
      <c r="D109" s="1516">
        <v>44349</v>
      </c>
    </row>
    <row r="110" spans="1:4" ht="13.5" customHeight="1">
      <c r="A110" s="1513" t="s">
        <v>1836</v>
      </c>
      <c r="B110" s="1514" t="s">
        <v>1837</v>
      </c>
      <c r="C110" s="1515">
        <f>'7 -TEC'!GR$35</f>
        <v>53713164.690838076</v>
      </c>
      <c r="D110" s="1516">
        <v>44349</v>
      </c>
    </row>
    <row r="111" spans="1:4" ht="13.5" customHeight="1">
      <c r="A111" s="1513" t="s">
        <v>1838</v>
      </c>
      <c r="B111" s="1514" t="s">
        <v>1839</v>
      </c>
      <c r="C111" s="1515">
        <f>'7 -TEC'!GU$35</f>
        <v>57229955.449354276</v>
      </c>
      <c r="D111" s="1516">
        <v>44350</v>
      </c>
    </row>
    <row r="112" spans="1:4" ht="13.5" customHeight="1">
      <c r="A112" s="1513" t="s">
        <v>1840</v>
      </c>
      <c r="B112" s="1514" t="s">
        <v>1841</v>
      </c>
      <c r="C112" s="1515">
        <f>'7 -TEC'!GX$35</f>
        <v>112737679.0012842</v>
      </c>
      <c r="D112" s="1516">
        <v>44716</v>
      </c>
    </row>
    <row r="113" spans="1:4" ht="13.5" customHeight="1">
      <c r="A113" s="1513" t="s">
        <v>1842</v>
      </c>
      <c r="B113" s="1514" t="s">
        <v>1843</v>
      </c>
      <c r="C113" s="1515">
        <f>'7 -TEC'!HA$35</f>
        <v>24583892.583007071</v>
      </c>
      <c r="D113" s="1516">
        <v>44931</v>
      </c>
    </row>
    <row r="114" spans="1:4" ht="25.5" customHeight="1">
      <c r="A114" s="1513" t="s">
        <v>1844</v>
      </c>
      <c r="B114" s="1514" t="s">
        <v>1845</v>
      </c>
      <c r="C114" s="1515">
        <f>'7 -TEC'!HD$35</f>
        <v>10064677.784723291</v>
      </c>
      <c r="D114" s="1516">
        <v>45083</v>
      </c>
    </row>
    <row r="115" spans="1:4" ht="13.5" customHeight="1">
      <c r="A115" s="1513" t="s">
        <v>1846</v>
      </c>
      <c r="B115" s="1514" t="s">
        <v>1847</v>
      </c>
      <c r="C115" s="1515">
        <f>'7 -TEC'!LQ$35</f>
        <v>3380871.2600000002</v>
      </c>
      <c r="D115" s="1516">
        <v>43374</v>
      </c>
    </row>
    <row r="116" spans="1:4" ht="13.5" customHeight="1">
      <c r="A116" s="1513" t="s">
        <v>1848</v>
      </c>
      <c r="B116" s="1514" t="s">
        <v>1849</v>
      </c>
      <c r="C116" s="1515">
        <f>'7 -TEC'!LT$35</f>
        <v>2757989.2830731366</v>
      </c>
      <c r="D116" s="1516">
        <v>44287</v>
      </c>
    </row>
    <row r="117" spans="1:4" ht="13.5" customHeight="1">
      <c r="A117" s="1513" t="s">
        <v>1850</v>
      </c>
      <c r="B117" s="1514" t="s">
        <v>1851</v>
      </c>
      <c r="C117" s="1515">
        <f>'7 -TEC'!LW$35</f>
        <v>30593418.7967829</v>
      </c>
      <c r="D117" s="1516">
        <v>43891</v>
      </c>
    </row>
    <row r="118" spans="1:4" ht="13.5" customHeight="1">
      <c r="A118" s="1513" t="s">
        <v>1852</v>
      </c>
      <c r="B118" s="1514" t="s">
        <v>1853</v>
      </c>
      <c r="C118" s="1515">
        <f>'7 -TEC'!LZ$35</f>
        <v>20307126.240763314</v>
      </c>
      <c r="D118" s="1516">
        <v>43891</v>
      </c>
    </row>
    <row r="119" spans="1:4" ht="13.5" customHeight="1">
      <c r="A119" s="1513" t="s">
        <v>1854</v>
      </c>
      <c r="B119" s="1514" t="s">
        <v>1855</v>
      </c>
      <c r="C119" s="1515">
        <f>'7 -TEC'!MC$35</f>
        <v>1044704.6593806514</v>
      </c>
      <c r="D119" s="1516">
        <v>43831</v>
      </c>
    </row>
    <row r="120" spans="1:4" ht="13.5" customHeight="1">
      <c r="A120" s="1513" t="s">
        <v>1856</v>
      </c>
      <c r="B120" s="1514" t="s">
        <v>1857</v>
      </c>
      <c r="C120" s="1515">
        <f>'7 -TEC'!MF$35</f>
        <v>13906004.942499999</v>
      </c>
      <c r="D120" s="1516">
        <v>43952</v>
      </c>
    </row>
    <row r="121" spans="1:4" ht="25.5" customHeight="1">
      <c r="A121" s="1513" t="s">
        <v>1858</v>
      </c>
      <c r="B121" s="1514" t="s">
        <v>1859</v>
      </c>
      <c r="C121" s="1515">
        <f>'7 -TEC'!MI$35</f>
        <v>13889192.3225</v>
      </c>
      <c r="D121" s="1516">
        <v>43952</v>
      </c>
    </row>
    <row r="122" spans="1:4" ht="13.5" customHeight="1">
      <c r="A122" s="1513" t="s">
        <v>1860</v>
      </c>
      <c r="B122" s="1514" t="s">
        <v>1861</v>
      </c>
      <c r="C122" s="1515">
        <f>'7 -TEC'!ML$35</f>
        <v>13906004.942499999</v>
      </c>
      <c r="D122" s="1516">
        <v>43952</v>
      </c>
    </row>
    <row r="123" spans="1:4" ht="13.5" customHeight="1">
      <c r="A123" s="1513" t="s">
        <v>1862</v>
      </c>
      <c r="B123" s="1514" t="s">
        <v>1863</v>
      </c>
      <c r="C123" s="1515">
        <f>'7 -TEC'!MO$35</f>
        <v>13906004.942499999</v>
      </c>
      <c r="D123" s="1516">
        <v>43952</v>
      </c>
    </row>
    <row r="124" spans="1:4" ht="13.5" customHeight="1">
      <c r="A124" s="1513" t="s">
        <v>1864</v>
      </c>
      <c r="B124" s="1514" t="s">
        <v>1865</v>
      </c>
      <c r="C124" s="1515">
        <f>'7 -TEC'!MR$35</f>
        <v>285865.74999999907</v>
      </c>
      <c r="D124" s="1516">
        <v>44652</v>
      </c>
    </row>
    <row r="125" spans="1:4" ht="13.5" customHeight="1">
      <c r="A125" s="1513" t="s">
        <v>1866</v>
      </c>
      <c r="B125" s="1514" t="s">
        <v>1867</v>
      </c>
      <c r="C125" s="1515">
        <f>'7 -TEC'!MU$35</f>
        <v>33612196.666123174</v>
      </c>
      <c r="D125" s="1516">
        <v>44682</v>
      </c>
    </row>
    <row r="126" spans="1:4" ht="13.5" customHeight="1">
      <c r="A126" s="1513" t="s">
        <v>1868</v>
      </c>
      <c r="B126" s="1514" t="s">
        <v>1869</v>
      </c>
      <c r="C126" s="1515">
        <f>'7 -TEC'!MX$35</f>
        <v>39730970</v>
      </c>
      <c r="D126" s="1516">
        <v>44317</v>
      </c>
    </row>
    <row r="127" spans="1:4" ht="25.5" customHeight="1">
      <c r="A127" s="1513" t="s">
        <v>1870</v>
      </c>
      <c r="B127" s="1517" t="s">
        <v>1871</v>
      </c>
      <c r="C127" s="1515">
        <f>'7 -TEC'!NA$35</f>
        <v>28178227.889716953</v>
      </c>
      <c r="D127" s="1516">
        <v>44682</v>
      </c>
    </row>
    <row r="128" spans="1:4" s="1524" customFormat="1" ht="25.5" customHeight="1">
      <c r="A128" s="1513" t="s">
        <v>1879</v>
      </c>
      <c r="B128" s="1517" t="s">
        <v>1881</v>
      </c>
      <c r="C128" s="1515">
        <f>'7 -TEC'!ND$35</f>
        <v>1672645.0299999984</v>
      </c>
      <c r="D128" s="1516">
        <v>45689</v>
      </c>
    </row>
    <row r="129" spans="1:4" ht="13.5" customHeight="1">
      <c r="A129" s="1513" t="s">
        <v>1872</v>
      </c>
      <c r="B129" s="1517" t="s">
        <v>1873</v>
      </c>
      <c r="C129" s="1515">
        <f>'7 -TEC'!NG$35</f>
        <v>6888816.8500000006</v>
      </c>
      <c r="D129" s="1516">
        <v>45445</v>
      </c>
    </row>
    <row r="130" spans="1:4" ht="13.5" customHeight="1" thickBot="1">
      <c r="A130" s="1518"/>
      <c r="B130" s="1519" t="s">
        <v>157</v>
      </c>
      <c r="C130" s="1520">
        <f>SUM(C7:C129)</f>
        <v>7443721248.3648043</v>
      </c>
      <c r="D130" s="1521"/>
    </row>
    <row r="131" spans="1:4">
      <c r="A131" s="1522"/>
    </row>
    <row r="132" spans="1:4" ht="13.5" customHeight="1">
      <c r="A132" s="256" t="s">
        <v>1874</v>
      </c>
      <c r="C132" s="1525"/>
    </row>
    <row r="159" ht="14.25" customHeight="1"/>
  </sheetData>
  <phoneticPr fontId="164" type="noConversion"/>
  <pageMargins left="0.7" right="0.7" top="0.75" bottom="0.75" header="0.3" footer="0.3"/>
  <pageSetup scale="6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558"/>
  <sheetViews>
    <sheetView showGridLines="0" zoomScale="70" zoomScaleNormal="70" workbookViewId="0">
      <selection sqref="A1:H1"/>
    </sheetView>
  </sheetViews>
  <sheetFormatPr defaultColWidth="18.7109375" defaultRowHeight="15"/>
  <cols>
    <col min="1" max="1" width="65.5703125" style="472" customWidth="1"/>
    <col min="2" max="2" width="40.7109375" style="431" bestFit="1" customWidth="1"/>
    <col min="3" max="3" width="22.5703125" style="431" customWidth="1"/>
    <col min="4" max="4" width="24.5703125" style="431" customWidth="1"/>
    <col min="5" max="5" width="24.42578125" style="431" customWidth="1"/>
    <col min="6" max="7" width="24" style="431" customWidth="1"/>
    <col min="8" max="8" width="142.28515625" style="431" customWidth="1"/>
    <col min="9" max="9" width="18.7109375" style="431" customWidth="1"/>
    <col min="10" max="16384" width="18.7109375" style="431"/>
  </cols>
  <sheetData>
    <row r="1" spans="1:8" ht="18" customHeight="1">
      <c r="A1" s="1535" t="s">
        <v>256</v>
      </c>
      <c r="B1" s="1536"/>
      <c r="C1" s="1536"/>
      <c r="D1" s="1536"/>
      <c r="E1" s="1536"/>
      <c r="F1" s="1536"/>
      <c r="G1" s="1536"/>
      <c r="H1" s="1536"/>
    </row>
    <row r="2" spans="1:8" ht="18" customHeight="1">
      <c r="A2" s="1537" t="s">
        <v>257</v>
      </c>
      <c r="B2" s="1537"/>
      <c r="C2" s="1537"/>
      <c r="D2" s="1537"/>
      <c r="E2" s="1537"/>
      <c r="F2" s="1537"/>
      <c r="G2" s="1537"/>
      <c r="H2" s="1537"/>
    </row>
    <row r="3" spans="1:8" s="430" customFormat="1" ht="18" customHeight="1">
      <c r="A3" s="1537" t="s">
        <v>587</v>
      </c>
      <c r="B3" s="1537"/>
      <c r="C3" s="1537"/>
      <c r="D3" s="1537"/>
      <c r="E3" s="1537"/>
      <c r="F3" s="1537"/>
      <c r="G3" s="1537"/>
      <c r="H3" s="1537"/>
    </row>
    <row r="4" spans="1:8">
      <c r="A4" s="443"/>
      <c r="B4" s="442"/>
      <c r="C4" s="442"/>
      <c r="D4" s="442"/>
      <c r="E4" s="442"/>
      <c r="F4" s="442"/>
      <c r="G4" s="442"/>
      <c r="H4" s="442"/>
    </row>
    <row r="5" spans="1:8">
      <c r="A5" s="444"/>
      <c r="B5" s="435"/>
      <c r="C5" s="443" t="s">
        <v>301</v>
      </c>
      <c r="D5" s="443"/>
      <c r="E5" s="435"/>
      <c r="F5" s="443"/>
      <c r="G5" s="443"/>
      <c r="H5" s="435"/>
    </row>
    <row r="6" spans="1:8" ht="15.75">
      <c r="A6" s="444"/>
      <c r="B6" s="435"/>
      <c r="C6" s="443" t="s">
        <v>291</v>
      </c>
      <c r="D6" s="443" t="s">
        <v>296</v>
      </c>
      <c r="E6" s="443" t="s">
        <v>298</v>
      </c>
      <c r="F6" s="443" t="s">
        <v>693</v>
      </c>
      <c r="G6" s="443" t="s">
        <v>157</v>
      </c>
      <c r="H6" s="548" t="s">
        <v>494</v>
      </c>
    </row>
    <row r="7" spans="1:8">
      <c r="A7" s="444"/>
      <c r="B7" s="435"/>
      <c r="C7" s="443" t="s">
        <v>297</v>
      </c>
      <c r="D7" s="443" t="s">
        <v>297</v>
      </c>
      <c r="E7" s="443" t="s">
        <v>297</v>
      </c>
      <c r="F7" s="443" t="s">
        <v>297</v>
      </c>
      <c r="G7" s="443" t="s">
        <v>306</v>
      </c>
      <c r="H7" s="435"/>
    </row>
    <row r="8" spans="1:8">
      <c r="A8" s="444"/>
      <c r="B8" s="435"/>
      <c r="C8" s="435"/>
      <c r="D8" s="435"/>
      <c r="E8" s="435"/>
      <c r="G8" s="435"/>
      <c r="H8" s="435"/>
    </row>
    <row r="9" spans="1:8">
      <c r="A9" s="444"/>
      <c r="B9" s="435"/>
      <c r="C9" s="435"/>
      <c r="D9" s="435"/>
      <c r="E9" s="435"/>
      <c r="G9" s="435"/>
      <c r="H9" s="435"/>
    </row>
    <row r="10" spans="1:8">
      <c r="A10" s="444"/>
      <c r="B10" s="445" t="s">
        <v>519</v>
      </c>
      <c r="C10" s="446">
        <f>D82</f>
        <v>-810890630</v>
      </c>
      <c r="D10" s="446">
        <f>E82</f>
        <v>0</v>
      </c>
      <c r="E10" s="446">
        <f>F82</f>
        <v>-1467468</v>
      </c>
      <c r="F10" s="446">
        <f>G82</f>
        <v>0</v>
      </c>
      <c r="G10" s="446"/>
      <c r="H10" s="435" t="s">
        <v>520</v>
      </c>
    </row>
    <row r="11" spans="1:8">
      <c r="A11" s="444"/>
      <c r="B11" s="445" t="s">
        <v>293</v>
      </c>
      <c r="C11" s="446">
        <f>D132</f>
        <v>-1280824</v>
      </c>
      <c r="D11" s="446">
        <f>E132</f>
        <v>-820956</v>
      </c>
      <c r="E11" s="446">
        <f>F132</f>
        <v>0</v>
      </c>
      <c r="F11" s="446">
        <f>G132</f>
        <v>40034682</v>
      </c>
      <c r="G11" s="446"/>
      <c r="H11" s="435" t="s">
        <v>240</v>
      </c>
    </row>
    <row r="12" spans="1:8">
      <c r="A12" s="444"/>
      <c r="B12" s="445" t="s">
        <v>292</v>
      </c>
      <c r="C12" s="446">
        <f>D54</f>
        <v>0</v>
      </c>
      <c r="D12" s="446">
        <f>E54</f>
        <v>0</v>
      </c>
      <c r="E12" s="446">
        <f>F54</f>
        <v>3357256</v>
      </c>
      <c r="F12" s="446">
        <f>G54</f>
        <v>4008754</v>
      </c>
      <c r="G12" s="446"/>
      <c r="H12" s="435" t="s">
        <v>241</v>
      </c>
    </row>
    <row r="13" spans="1:8">
      <c r="A13" s="444"/>
      <c r="B13" s="445" t="s">
        <v>178</v>
      </c>
      <c r="C13" s="446">
        <f>SUM(C10:C12)</f>
        <v>-812171454</v>
      </c>
      <c r="D13" s="446">
        <f>SUM(D10:D12)</f>
        <v>-820956</v>
      </c>
      <c r="E13" s="446">
        <f>SUM(E10:E12)</f>
        <v>1889788</v>
      </c>
      <c r="F13" s="446">
        <f>SUM(F10:F12)</f>
        <v>44043436</v>
      </c>
      <c r="G13" s="446"/>
      <c r="H13" s="446"/>
    </row>
    <row r="14" spans="1:8">
      <c r="A14" s="444"/>
      <c r="B14" s="445" t="s">
        <v>144</v>
      </c>
      <c r="C14" s="435"/>
      <c r="D14" s="435"/>
      <c r="E14" s="447">
        <f>'Appendix A'!H16</f>
        <v>0.23000000017490493</v>
      </c>
      <c r="F14" s="447"/>
      <c r="G14" s="435"/>
      <c r="H14" s="435"/>
    </row>
    <row r="15" spans="1:8">
      <c r="A15" s="444"/>
      <c r="B15" s="445" t="s">
        <v>151</v>
      </c>
      <c r="C15" s="435"/>
      <c r="D15" s="447">
        <f>'Appendix A'!H35</f>
        <v>0.58234982590140938</v>
      </c>
      <c r="E15" s="435"/>
      <c r="F15" s="435"/>
      <c r="G15" s="435"/>
      <c r="H15" s="435"/>
    </row>
    <row r="16" spans="1:8">
      <c r="A16" s="444"/>
      <c r="B16" s="445" t="s">
        <v>708</v>
      </c>
      <c r="C16" s="435"/>
      <c r="D16" s="447"/>
      <c r="E16" s="435"/>
      <c r="F16" s="447">
        <f>'Appendix A'!H44</f>
        <v>0.30597266468867773</v>
      </c>
      <c r="G16" s="435"/>
      <c r="H16" s="435"/>
    </row>
    <row r="17" spans="1:8" ht="15.75">
      <c r="A17" s="444"/>
      <c r="B17" s="445" t="s">
        <v>7</v>
      </c>
      <c r="C17" s="446">
        <f>C13</f>
        <v>-812171454</v>
      </c>
      <c r="D17" s="446">
        <f>+D15*D13</f>
        <v>-478083.58367271745</v>
      </c>
      <c r="E17" s="446">
        <f>+E14*E13</f>
        <v>434651.24033053324</v>
      </c>
      <c r="F17" s="446">
        <f>+F16*F13</f>
        <v>13476087.474965237</v>
      </c>
      <c r="G17" s="448">
        <f>SUM(C17:F17)</f>
        <v>-798738798.86837697</v>
      </c>
      <c r="H17" s="449"/>
    </row>
    <row r="18" spans="1:8" ht="29.25" customHeight="1">
      <c r="A18" s="444"/>
      <c r="B18" s="435"/>
      <c r="C18" s="446"/>
      <c r="D18" s="446"/>
      <c r="E18" s="479"/>
      <c r="F18" s="480"/>
      <c r="G18" s="480"/>
      <c r="H18" s="449"/>
    </row>
    <row r="19" spans="1:8" ht="15.75">
      <c r="A19" s="444"/>
      <c r="B19" s="445"/>
      <c r="C19" s="446"/>
      <c r="D19" s="446"/>
      <c r="E19" s="446"/>
      <c r="F19" s="448"/>
      <c r="G19" s="448"/>
      <c r="H19" s="449"/>
    </row>
    <row r="20" spans="1:8" ht="15.75">
      <c r="A20" s="450" t="s">
        <v>696</v>
      </c>
      <c r="B20" s="435"/>
      <c r="C20" s="435"/>
      <c r="D20" s="435"/>
      <c r="E20" s="435"/>
      <c r="F20" s="435"/>
      <c r="G20" s="435"/>
      <c r="H20" s="435"/>
    </row>
    <row r="21" spans="1:8">
      <c r="A21" s="435"/>
      <c r="B21" s="435"/>
      <c r="C21" s="451">
        <f>B116</f>
        <v>-820956</v>
      </c>
      <c r="D21" s="435" t="s">
        <v>269</v>
      </c>
      <c r="E21" s="435"/>
      <c r="F21" s="435"/>
      <c r="G21" s="435"/>
    </row>
    <row r="22" spans="1:8">
      <c r="A22" s="435"/>
      <c r="B22" s="435"/>
      <c r="C22" s="435"/>
      <c r="D22" s="435"/>
      <c r="E22" s="435"/>
      <c r="F22" s="435"/>
      <c r="G22" s="435"/>
      <c r="H22" s="435"/>
    </row>
    <row r="23" spans="1:8" ht="15.75">
      <c r="A23" s="452" t="s">
        <v>700</v>
      </c>
      <c r="B23" s="435"/>
      <c r="C23" s="435"/>
      <c r="D23" s="435"/>
      <c r="E23" s="435"/>
      <c r="F23" s="435"/>
      <c r="G23" s="435"/>
      <c r="H23" s="435"/>
    </row>
    <row r="24" spans="1:8" ht="15.75">
      <c r="A24" s="452" t="s">
        <v>242</v>
      </c>
      <c r="B24" s="435"/>
      <c r="C24" s="435"/>
      <c r="D24" s="435"/>
      <c r="E24" s="435"/>
      <c r="F24" s="435"/>
      <c r="G24" s="435"/>
      <c r="H24" s="435"/>
    </row>
    <row r="25" spans="1:8">
      <c r="A25" s="444"/>
      <c r="B25" s="435"/>
      <c r="C25" s="435"/>
      <c r="D25" s="435"/>
      <c r="E25" s="435"/>
      <c r="F25" s="445"/>
      <c r="G25" s="445"/>
      <c r="H25" s="435"/>
    </row>
    <row r="26" spans="1:8" ht="15.75" customHeight="1">
      <c r="A26" s="453" t="s">
        <v>54</v>
      </c>
      <c r="B26" s="454" t="s">
        <v>158</v>
      </c>
      <c r="C26" s="454" t="s">
        <v>39</v>
      </c>
      <c r="D26" s="454" t="s">
        <v>55</v>
      </c>
      <c r="E26" s="454" t="s">
        <v>53</v>
      </c>
      <c r="F26" s="454" t="s">
        <v>416</v>
      </c>
      <c r="G26" s="454" t="s">
        <v>56</v>
      </c>
      <c r="H26" s="454" t="s">
        <v>268</v>
      </c>
    </row>
    <row r="27" spans="1:8" ht="15.75" customHeight="1">
      <c r="A27" s="444"/>
      <c r="B27" s="443" t="s">
        <v>157</v>
      </c>
      <c r="C27" s="443" t="s">
        <v>299</v>
      </c>
      <c r="D27" s="443" t="s">
        <v>301</v>
      </c>
      <c r="E27" s="443"/>
      <c r="F27" s="443"/>
      <c r="G27" s="443"/>
    </row>
    <row r="28" spans="1:8" ht="15.75" customHeight="1">
      <c r="A28" s="455" t="s">
        <v>292</v>
      </c>
      <c r="B28" s="443"/>
      <c r="C28" s="443" t="s">
        <v>300</v>
      </c>
      <c r="D28" s="443" t="s">
        <v>291</v>
      </c>
      <c r="E28" s="443" t="s">
        <v>296</v>
      </c>
      <c r="F28" s="443" t="s">
        <v>298</v>
      </c>
      <c r="G28" s="443" t="s">
        <v>693</v>
      </c>
    </row>
    <row r="29" spans="1:8" ht="15.75" customHeight="1">
      <c r="A29" s="444"/>
      <c r="B29" s="443"/>
      <c r="C29" s="443" t="s">
        <v>297</v>
      </c>
      <c r="D29" s="443" t="s">
        <v>297</v>
      </c>
      <c r="E29" s="443" t="s">
        <v>297</v>
      </c>
      <c r="F29" s="443" t="s">
        <v>297</v>
      </c>
      <c r="G29" s="443" t="s">
        <v>297</v>
      </c>
      <c r="H29" s="443" t="s">
        <v>28</v>
      </c>
    </row>
    <row r="30" spans="1:8" ht="24.75" customHeight="1">
      <c r="A30" s="984" t="s">
        <v>799</v>
      </c>
      <c r="B30" s="982">
        <f t="shared" ref="B30:B33" si="0">SUM(C30:G30)</f>
        <v>16262614</v>
      </c>
      <c r="C30" s="985">
        <v>0</v>
      </c>
      <c r="D30" s="985">
        <v>0</v>
      </c>
      <c r="E30" s="985">
        <v>0</v>
      </c>
      <c r="F30" s="985">
        <v>0</v>
      </c>
      <c r="G30" s="985">
        <v>16262614</v>
      </c>
      <c r="H30" s="984" t="s">
        <v>1009</v>
      </c>
    </row>
    <row r="31" spans="1:8" ht="24.75" customHeight="1">
      <c r="A31" s="984" t="s">
        <v>801</v>
      </c>
      <c r="B31" s="982">
        <f t="shared" si="0"/>
        <v>357147854</v>
      </c>
      <c r="C31" s="985">
        <v>357147854</v>
      </c>
      <c r="D31" s="985">
        <v>0</v>
      </c>
      <c r="E31" s="985">
        <v>0</v>
      </c>
      <c r="F31" s="985">
        <v>0</v>
      </c>
      <c r="G31" s="985">
        <v>0</v>
      </c>
      <c r="H31" s="984" t="s">
        <v>884</v>
      </c>
    </row>
    <row r="32" spans="1:8" ht="24.75" customHeight="1">
      <c r="A32" s="984" t="s">
        <v>804</v>
      </c>
      <c r="B32" s="982">
        <f t="shared" si="0"/>
        <v>25188773</v>
      </c>
      <c r="C32" s="985">
        <v>25188773</v>
      </c>
      <c r="D32" s="985">
        <v>0</v>
      </c>
      <c r="E32" s="985">
        <v>0</v>
      </c>
      <c r="F32" s="985">
        <v>0</v>
      </c>
      <c r="G32" s="985">
        <v>0</v>
      </c>
      <c r="H32" s="984" t="s">
        <v>1002</v>
      </c>
    </row>
    <row r="33" spans="1:8" ht="24.75" customHeight="1">
      <c r="A33" s="984" t="s">
        <v>809</v>
      </c>
      <c r="B33" s="982">
        <f t="shared" si="0"/>
        <v>69788773</v>
      </c>
      <c r="C33" s="985">
        <v>69788773</v>
      </c>
      <c r="D33" s="985">
        <v>0</v>
      </c>
      <c r="E33" s="985">
        <v>0</v>
      </c>
      <c r="F33" s="985">
        <v>0</v>
      </c>
      <c r="G33" s="985">
        <v>0</v>
      </c>
      <c r="H33" s="984" t="s">
        <v>1435</v>
      </c>
    </row>
    <row r="34" spans="1:8" ht="24.75" customHeight="1">
      <c r="A34" s="984" t="s">
        <v>798</v>
      </c>
      <c r="B34" s="982">
        <f t="shared" ref="B34:B50" si="1">SUM(C34:G34)</f>
        <v>625298</v>
      </c>
      <c r="C34" s="985">
        <v>0</v>
      </c>
      <c r="D34" s="985">
        <v>0</v>
      </c>
      <c r="E34" s="985">
        <v>0</v>
      </c>
      <c r="F34" s="985">
        <v>0</v>
      </c>
      <c r="G34" s="985">
        <v>625298</v>
      </c>
      <c r="H34" s="984" t="s">
        <v>1010</v>
      </c>
    </row>
    <row r="35" spans="1:8" ht="24.75" customHeight="1">
      <c r="A35" s="984" t="s">
        <v>938</v>
      </c>
      <c r="B35" s="982">
        <f t="shared" si="1"/>
        <v>2951776</v>
      </c>
      <c r="C35" s="985">
        <v>0</v>
      </c>
      <c r="D35" s="985">
        <v>0</v>
      </c>
      <c r="E35" s="985">
        <v>0</v>
      </c>
      <c r="F35" s="985">
        <v>2951776</v>
      </c>
      <c r="G35" s="985">
        <v>0</v>
      </c>
      <c r="H35" s="984" t="s">
        <v>1011</v>
      </c>
    </row>
    <row r="36" spans="1:8" ht="30" customHeight="1">
      <c r="A36" s="984" t="s">
        <v>800</v>
      </c>
      <c r="B36" s="982">
        <f t="shared" si="1"/>
        <v>405480</v>
      </c>
      <c r="C36" s="985">
        <v>0</v>
      </c>
      <c r="D36" s="985">
        <v>0</v>
      </c>
      <c r="E36" s="985">
        <v>0</v>
      </c>
      <c r="F36" s="985">
        <v>405480</v>
      </c>
      <c r="G36" s="985">
        <v>0</v>
      </c>
      <c r="H36" s="984" t="s">
        <v>1012</v>
      </c>
    </row>
    <row r="37" spans="1:8" ht="24.75" customHeight="1">
      <c r="A37" s="984" t="s">
        <v>802</v>
      </c>
      <c r="B37" s="982">
        <f t="shared" si="1"/>
        <v>7419798</v>
      </c>
      <c r="C37" s="985">
        <v>7419798</v>
      </c>
      <c r="D37" s="985">
        <v>0</v>
      </c>
      <c r="E37" s="985">
        <v>0</v>
      </c>
      <c r="F37" s="985">
        <v>0</v>
      </c>
      <c r="G37" s="985">
        <v>0</v>
      </c>
      <c r="H37" s="984" t="s">
        <v>952</v>
      </c>
    </row>
    <row r="38" spans="1:8" ht="24.75" customHeight="1">
      <c r="A38" s="984" t="s">
        <v>803</v>
      </c>
      <c r="B38" s="982">
        <f t="shared" si="1"/>
        <v>12384924</v>
      </c>
      <c r="C38" s="985">
        <v>12384924</v>
      </c>
      <c r="D38" s="985">
        <v>0</v>
      </c>
      <c r="E38" s="985">
        <v>0</v>
      </c>
      <c r="F38" s="985">
        <v>0</v>
      </c>
      <c r="G38" s="985">
        <v>0</v>
      </c>
      <c r="H38" s="984" t="s">
        <v>936</v>
      </c>
    </row>
    <row r="39" spans="1:8" ht="24.75" customHeight="1">
      <c r="A39" s="984" t="s">
        <v>873</v>
      </c>
      <c r="B39" s="982">
        <f t="shared" si="1"/>
        <v>4644402</v>
      </c>
      <c r="C39" s="985">
        <v>0</v>
      </c>
      <c r="D39" s="985">
        <v>0</v>
      </c>
      <c r="E39" s="985">
        <v>0</v>
      </c>
      <c r="F39" s="985">
        <v>0</v>
      </c>
      <c r="G39" s="985">
        <v>4644402</v>
      </c>
      <c r="H39" s="984" t="s">
        <v>1004</v>
      </c>
    </row>
    <row r="40" spans="1:8" ht="24.75" customHeight="1">
      <c r="A40" s="984" t="s">
        <v>881</v>
      </c>
      <c r="B40" s="982">
        <f t="shared" si="1"/>
        <v>50880</v>
      </c>
      <c r="C40" s="985">
        <v>50880</v>
      </c>
      <c r="D40" s="985">
        <v>0</v>
      </c>
      <c r="E40" s="985">
        <v>0</v>
      </c>
      <c r="F40" s="985">
        <v>0</v>
      </c>
      <c r="G40" s="985">
        <v>0</v>
      </c>
      <c r="H40" s="984" t="s">
        <v>1005</v>
      </c>
    </row>
    <row r="41" spans="1:8" ht="24.75" customHeight="1">
      <c r="A41" s="984" t="s">
        <v>882</v>
      </c>
      <c r="B41" s="982">
        <f t="shared" si="1"/>
        <v>11944825</v>
      </c>
      <c r="C41" s="985">
        <v>11944825</v>
      </c>
      <c r="D41" s="985">
        <v>0</v>
      </c>
      <c r="E41" s="985">
        <v>0</v>
      </c>
      <c r="F41" s="985">
        <v>0</v>
      </c>
      <c r="G41" s="985">
        <v>0</v>
      </c>
      <c r="H41" s="984" t="s">
        <v>1006</v>
      </c>
    </row>
    <row r="42" spans="1:8" ht="24.75" customHeight="1">
      <c r="A42" s="984" t="s">
        <v>80</v>
      </c>
      <c r="B42" s="982">
        <f t="shared" si="1"/>
        <v>946934</v>
      </c>
      <c r="C42" s="985">
        <v>946934</v>
      </c>
      <c r="D42" s="985">
        <v>0</v>
      </c>
      <c r="E42" s="985">
        <v>0</v>
      </c>
      <c r="F42" s="985">
        <v>0</v>
      </c>
      <c r="G42" s="985">
        <v>0</v>
      </c>
      <c r="H42" s="984" t="s">
        <v>1007</v>
      </c>
    </row>
    <row r="43" spans="1:8" ht="24.75" customHeight="1">
      <c r="A43" s="984" t="s">
        <v>883</v>
      </c>
      <c r="B43" s="982">
        <f t="shared" si="1"/>
        <v>161094</v>
      </c>
      <c r="C43" s="985">
        <v>161094</v>
      </c>
      <c r="D43" s="985">
        <v>0</v>
      </c>
      <c r="E43" s="985">
        <v>0</v>
      </c>
      <c r="F43" s="985">
        <v>0</v>
      </c>
      <c r="G43" s="985">
        <v>0</v>
      </c>
      <c r="H43" s="984" t="s">
        <v>1013</v>
      </c>
    </row>
    <row r="44" spans="1:8" ht="24.75" customHeight="1">
      <c r="A44" s="984" t="s">
        <v>939</v>
      </c>
      <c r="B44" s="982">
        <f t="shared" si="1"/>
        <v>1659000</v>
      </c>
      <c r="C44" s="985">
        <v>1659000</v>
      </c>
      <c r="D44" s="985">
        <v>0</v>
      </c>
      <c r="E44" s="985">
        <v>0</v>
      </c>
      <c r="F44" s="985">
        <v>0</v>
      </c>
      <c r="G44" s="985">
        <v>0</v>
      </c>
      <c r="H44" s="984" t="s">
        <v>1014</v>
      </c>
    </row>
    <row r="45" spans="1:8" ht="24.75" customHeight="1">
      <c r="A45" s="984" t="s">
        <v>991</v>
      </c>
      <c r="B45" s="982">
        <f t="shared" ref="B45" si="2">SUM(C45:G45)</f>
        <v>5851396</v>
      </c>
      <c r="C45" s="985">
        <v>5851396</v>
      </c>
      <c r="D45" s="985">
        <v>0</v>
      </c>
      <c r="E45" s="985">
        <v>0</v>
      </c>
      <c r="F45" s="985">
        <v>0</v>
      </c>
      <c r="G45" s="985">
        <v>0</v>
      </c>
      <c r="H45" s="984" t="s">
        <v>1008</v>
      </c>
    </row>
    <row r="46" spans="1:8" ht="24.75" customHeight="1">
      <c r="A46" s="984" t="s">
        <v>1433</v>
      </c>
      <c r="B46" s="982">
        <f t="shared" ref="B46:B48" si="3">SUM(C46:G46)</f>
        <v>204133</v>
      </c>
      <c r="C46" s="985">
        <v>204133</v>
      </c>
      <c r="D46" s="985">
        <v>0</v>
      </c>
      <c r="E46" s="985">
        <v>0</v>
      </c>
      <c r="F46" s="985">
        <v>0</v>
      </c>
      <c r="G46" s="985">
        <v>0</v>
      </c>
      <c r="H46" s="984" t="s">
        <v>1434</v>
      </c>
    </row>
    <row r="47" spans="1:8" ht="24.75" customHeight="1">
      <c r="A47" s="984" t="s">
        <v>813</v>
      </c>
      <c r="B47" s="982">
        <f t="shared" si="3"/>
        <v>11885738</v>
      </c>
      <c r="C47" s="985">
        <v>11885738</v>
      </c>
      <c r="D47" s="985">
        <v>0</v>
      </c>
      <c r="E47" s="985">
        <v>0</v>
      </c>
      <c r="F47" s="985">
        <v>0</v>
      </c>
      <c r="G47" s="985">
        <v>0</v>
      </c>
      <c r="H47" s="984" t="s">
        <v>1440</v>
      </c>
    </row>
    <row r="48" spans="1:8" ht="30" customHeight="1">
      <c r="A48" s="984" t="s">
        <v>1570</v>
      </c>
      <c r="B48" s="982">
        <f t="shared" si="3"/>
        <v>33959348</v>
      </c>
      <c r="C48" s="985">
        <v>33959348</v>
      </c>
      <c r="D48" s="985">
        <v>0</v>
      </c>
      <c r="E48" s="985">
        <v>0</v>
      </c>
      <c r="F48" s="985">
        <v>0</v>
      </c>
      <c r="G48" s="985">
        <v>0</v>
      </c>
      <c r="H48" s="984" t="s">
        <v>1571</v>
      </c>
    </row>
    <row r="49" spans="1:8" ht="24.75" customHeight="1">
      <c r="A49" s="984" t="s">
        <v>1222</v>
      </c>
      <c r="B49" s="982">
        <f t="shared" ref="B49" si="4">SUM(C49:G49)</f>
        <v>3383456</v>
      </c>
      <c r="C49" s="985">
        <v>0</v>
      </c>
      <c r="D49" s="985">
        <v>0</v>
      </c>
      <c r="E49" s="985">
        <v>0</v>
      </c>
      <c r="F49" s="985">
        <v>0</v>
      </c>
      <c r="G49" s="985">
        <v>3383456</v>
      </c>
      <c r="H49" s="984" t="s">
        <v>1450</v>
      </c>
    </row>
    <row r="50" spans="1:8" ht="24.75" customHeight="1">
      <c r="A50" s="984" t="s">
        <v>817</v>
      </c>
      <c r="B50" s="982">
        <f t="shared" si="1"/>
        <v>14366</v>
      </c>
      <c r="C50" s="985">
        <v>14366</v>
      </c>
      <c r="D50" s="985">
        <v>0</v>
      </c>
      <c r="E50" s="985">
        <v>0</v>
      </c>
      <c r="F50" s="985">
        <v>0</v>
      </c>
      <c r="G50" s="985">
        <v>0</v>
      </c>
      <c r="H50" s="984" t="s">
        <v>819</v>
      </c>
    </row>
    <row r="51" spans="1:8" ht="24.95" customHeight="1">
      <c r="A51" s="974" t="s">
        <v>305</v>
      </c>
      <c r="B51" s="962">
        <f t="shared" ref="B51:G51" si="5">SUBTOTAL(9,B30:B50)</f>
        <v>566880862</v>
      </c>
      <c r="C51" s="962">
        <f t="shared" si="5"/>
        <v>538607836</v>
      </c>
      <c r="D51" s="962">
        <f t="shared" si="5"/>
        <v>0</v>
      </c>
      <c r="E51" s="962">
        <f t="shared" si="5"/>
        <v>0</v>
      </c>
      <c r="F51" s="962">
        <f t="shared" si="5"/>
        <v>3357256</v>
      </c>
      <c r="G51" s="962">
        <f t="shared" si="5"/>
        <v>24915770</v>
      </c>
      <c r="H51" s="975"/>
    </row>
    <row r="52" spans="1:8" ht="24.95" customHeight="1">
      <c r="A52" s="974" t="s">
        <v>483</v>
      </c>
      <c r="B52" s="982">
        <f>SUM(C52:G52)</f>
        <v>29833175</v>
      </c>
      <c r="C52" s="985">
        <f>C32+C39</f>
        <v>25188773</v>
      </c>
      <c r="D52" s="985">
        <f t="shared" ref="D52:G52" si="6">D32+D39</f>
        <v>0</v>
      </c>
      <c r="E52" s="985">
        <f t="shared" si="6"/>
        <v>0</v>
      </c>
      <c r="F52" s="985">
        <f t="shared" si="6"/>
        <v>0</v>
      </c>
      <c r="G52" s="985">
        <f t="shared" si="6"/>
        <v>4644402</v>
      </c>
      <c r="H52" s="981"/>
    </row>
    <row r="53" spans="1:8" ht="24.95" customHeight="1">
      <c r="A53" s="974" t="s">
        <v>0</v>
      </c>
      <c r="B53" s="982">
        <f>SUM(C53:G53)</f>
        <v>16262614</v>
      </c>
      <c r="C53" s="985">
        <f>C30</f>
        <v>0</v>
      </c>
      <c r="D53" s="985">
        <f>D38</f>
        <v>0</v>
      </c>
      <c r="E53" s="985">
        <f>E38</f>
        <v>0</v>
      </c>
      <c r="F53" s="985">
        <v>0</v>
      </c>
      <c r="G53" s="985">
        <f>G30</f>
        <v>16262614</v>
      </c>
      <c r="H53" s="981"/>
    </row>
    <row r="54" spans="1:8" ht="24.95" customHeight="1" thickBot="1">
      <c r="A54" s="965" t="s">
        <v>157</v>
      </c>
      <c r="B54" s="966">
        <f t="shared" ref="B54:G54" si="7">+B51-B52-B53</f>
        <v>520785073</v>
      </c>
      <c r="C54" s="966">
        <f t="shared" si="7"/>
        <v>513419063</v>
      </c>
      <c r="D54" s="966">
        <f t="shared" si="7"/>
        <v>0</v>
      </c>
      <c r="E54" s="966">
        <f t="shared" si="7"/>
        <v>0</v>
      </c>
      <c r="F54" s="966">
        <f t="shared" si="7"/>
        <v>3357256</v>
      </c>
      <c r="G54" s="966">
        <f t="shared" si="7"/>
        <v>4008754</v>
      </c>
      <c r="H54" s="976"/>
    </row>
    <row r="55" spans="1:8" s="433" customFormat="1" ht="35.1" customHeight="1" thickTop="1">
      <c r="A55" s="434" t="s">
        <v>302</v>
      </c>
      <c r="B55" s="434"/>
      <c r="C55" s="456"/>
      <c r="D55" s="457"/>
      <c r="E55" s="534"/>
      <c r="F55" s="458"/>
      <c r="G55" s="458"/>
      <c r="H55" s="459"/>
    </row>
    <row r="56" spans="1:8" ht="35.1" customHeight="1">
      <c r="A56" s="1541" t="s">
        <v>422</v>
      </c>
      <c r="B56" s="1542"/>
      <c r="C56" s="1542"/>
      <c r="D56" s="1542"/>
      <c r="E56" s="1542"/>
      <c r="F56" s="1542"/>
      <c r="G56" s="1542"/>
      <c r="H56" s="1542"/>
    </row>
    <row r="57" spans="1:8" ht="35.1" customHeight="1">
      <c r="A57" s="1541" t="s">
        <v>423</v>
      </c>
      <c r="B57" s="1542"/>
      <c r="C57" s="1542"/>
      <c r="D57" s="1542"/>
      <c r="E57" s="1542"/>
      <c r="F57" s="1542"/>
      <c r="G57" s="1542"/>
      <c r="H57" s="1542"/>
    </row>
    <row r="58" spans="1:8" ht="35.1" customHeight="1">
      <c r="A58" s="1541" t="s">
        <v>106</v>
      </c>
      <c r="B58" s="1542"/>
      <c r="C58" s="1542"/>
      <c r="D58" s="1542"/>
      <c r="E58" s="1542"/>
      <c r="F58" s="1542"/>
      <c r="G58" s="1542"/>
      <c r="H58" s="1542"/>
    </row>
    <row r="59" spans="1:8" ht="35.1" customHeight="1">
      <c r="A59" s="1541" t="s">
        <v>115</v>
      </c>
      <c r="B59" s="1542"/>
      <c r="C59" s="1542"/>
      <c r="D59" s="1542"/>
      <c r="E59" s="1542"/>
      <c r="F59" s="1542"/>
      <c r="G59" s="1542"/>
      <c r="H59" s="1542"/>
    </row>
    <row r="60" spans="1:8" ht="35.1" customHeight="1">
      <c r="A60" s="460" t="s">
        <v>697</v>
      </c>
      <c r="B60" s="1173"/>
      <c r="C60" s="1173"/>
      <c r="D60" s="1173"/>
      <c r="E60" s="1173"/>
      <c r="F60" s="1173"/>
      <c r="G60" s="1173"/>
      <c r="H60" s="1173"/>
    </row>
    <row r="61" spans="1:8" ht="35.1" customHeight="1">
      <c r="A61" s="1541" t="s">
        <v>531</v>
      </c>
      <c r="B61" s="1542"/>
      <c r="C61" s="1542"/>
      <c r="D61" s="1542"/>
      <c r="E61" s="1542"/>
      <c r="F61" s="1542"/>
      <c r="G61" s="1542"/>
      <c r="H61" s="1542"/>
    </row>
    <row r="62" spans="1:8" ht="15.75" customHeight="1">
      <c r="A62" s="461"/>
      <c r="B62" s="535"/>
      <c r="C62" s="462"/>
      <c r="D62" s="535"/>
      <c r="E62" s="535"/>
      <c r="F62" s="535"/>
      <c r="G62" s="1174"/>
      <c r="H62" s="463"/>
    </row>
    <row r="63" spans="1:8" ht="15.75" customHeight="1">
      <c r="A63" s="461"/>
      <c r="B63" s="433"/>
      <c r="C63" s="433"/>
      <c r="D63" s="433"/>
      <c r="E63" s="433"/>
      <c r="F63" s="433"/>
      <c r="G63" s="433"/>
      <c r="H63" s="433"/>
    </row>
    <row r="64" spans="1:8" ht="18" customHeight="1">
      <c r="A64" s="1539" t="str">
        <f>+A1</f>
        <v>Public Service Electric and Gas Company</v>
      </c>
      <c r="B64" s="1544"/>
      <c r="C64" s="1544"/>
      <c r="D64" s="1544"/>
      <c r="E64" s="1544"/>
      <c r="F64" s="1544"/>
      <c r="G64" s="1544"/>
      <c r="H64" s="1544"/>
    </row>
    <row r="65" spans="1:8" s="430" customFormat="1" ht="18" customHeight="1">
      <c r="A65" s="1538" t="s">
        <v>257</v>
      </c>
      <c r="B65" s="1538"/>
      <c r="C65" s="1538"/>
      <c r="D65" s="1538"/>
      <c r="E65" s="1538"/>
      <c r="F65" s="1538"/>
      <c r="G65" s="1538"/>
      <c r="H65" s="1538"/>
    </row>
    <row r="66" spans="1:8" s="430" customFormat="1" ht="18" customHeight="1">
      <c r="A66" s="1538" t="str">
        <f>+A3</f>
        <v>Attachment 1A - Accumulated Deferred Income Taxes (ADIT) Worksheet - December 31 of the Previous Year</v>
      </c>
      <c r="B66" s="1538"/>
      <c r="C66" s="1538"/>
      <c r="D66" s="1538"/>
      <c r="E66" s="1538"/>
      <c r="F66" s="1538"/>
      <c r="G66" s="1538"/>
      <c r="H66" s="1538"/>
    </row>
    <row r="67" spans="1:8" ht="15.75" customHeight="1">
      <c r="A67" s="535"/>
      <c r="B67" s="535"/>
      <c r="C67" s="535"/>
      <c r="D67" s="535"/>
      <c r="E67" s="535"/>
      <c r="F67" s="535"/>
      <c r="G67" s="1174"/>
      <c r="H67" s="535"/>
    </row>
    <row r="68" spans="1:8" ht="15.75" customHeight="1">
      <c r="A68" s="535"/>
      <c r="B68" s="535"/>
      <c r="C68" s="535"/>
      <c r="D68" s="535"/>
      <c r="E68" s="535"/>
      <c r="F68" s="535"/>
      <c r="G68" s="1174"/>
      <c r="H68" s="548" t="s">
        <v>495</v>
      </c>
    </row>
    <row r="69" spans="1:8" ht="15.75" customHeight="1">
      <c r="A69" s="464"/>
      <c r="B69" s="433"/>
      <c r="C69" s="433"/>
      <c r="D69" s="433"/>
      <c r="E69" s="433"/>
      <c r="F69" s="433"/>
      <c r="G69" s="433"/>
      <c r="H69" s="224"/>
    </row>
    <row r="70" spans="1:8" ht="15.75" customHeight="1">
      <c r="A70" s="458"/>
      <c r="B70" s="433"/>
      <c r="C70" s="433"/>
      <c r="D70" s="433"/>
      <c r="E70" s="433"/>
      <c r="F70" s="433"/>
      <c r="G70" s="433"/>
      <c r="H70" s="224"/>
    </row>
    <row r="71" spans="1:8" ht="15.75" customHeight="1">
      <c r="A71" s="467"/>
      <c r="B71" s="466"/>
      <c r="C71" s="466"/>
      <c r="D71" s="466"/>
      <c r="E71" s="466"/>
      <c r="F71" s="466"/>
      <c r="G71" s="466"/>
      <c r="H71" s="466"/>
    </row>
    <row r="72" spans="1:8" ht="15.75" customHeight="1">
      <c r="A72" s="453" t="s">
        <v>54</v>
      </c>
      <c r="B72" s="454" t="s">
        <v>158</v>
      </c>
      <c r="C72" s="454" t="s">
        <v>39</v>
      </c>
      <c r="D72" s="454" t="s">
        <v>55</v>
      </c>
      <c r="E72" s="454" t="s">
        <v>53</v>
      </c>
      <c r="F72" s="454" t="s">
        <v>416</v>
      </c>
      <c r="G72" s="454" t="s">
        <v>56</v>
      </c>
      <c r="H72" s="454" t="s">
        <v>268</v>
      </c>
    </row>
    <row r="73" spans="1:8" ht="15.75" customHeight="1">
      <c r="A73" s="444"/>
      <c r="B73" s="443" t="s">
        <v>157</v>
      </c>
      <c r="C73" s="443" t="s">
        <v>299</v>
      </c>
      <c r="D73" s="443" t="s">
        <v>301</v>
      </c>
      <c r="E73" s="443"/>
      <c r="F73" s="443"/>
      <c r="G73" s="443"/>
    </row>
    <row r="74" spans="1:8" ht="15.75" customHeight="1">
      <c r="A74" s="455" t="s">
        <v>519</v>
      </c>
      <c r="B74" s="443"/>
      <c r="C74" s="443" t="s">
        <v>300</v>
      </c>
      <c r="D74" s="443" t="s">
        <v>291</v>
      </c>
      <c r="E74" s="443" t="s">
        <v>296</v>
      </c>
      <c r="F74" s="443" t="s">
        <v>298</v>
      </c>
      <c r="G74" s="443" t="s">
        <v>693</v>
      </c>
    </row>
    <row r="75" spans="1:8" ht="15.75" customHeight="1">
      <c r="A75" s="444"/>
      <c r="B75" s="443"/>
      <c r="C75" s="443" t="s">
        <v>297</v>
      </c>
      <c r="D75" s="443" t="s">
        <v>297</v>
      </c>
      <c r="E75" s="443" t="s">
        <v>297</v>
      </c>
      <c r="F75" s="443" t="s">
        <v>297</v>
      </c>
      <c r="G75" s="443" t="s">
        <v>297</v>
      </c>
      <c r="H75" s="443" t="s">
        <v>28</v>
      </c>
    </row>
    <row r="76" spans="1:8" ht="30" customHeight="1">
      <c r="A76" s="984" t="s">
        <v>805</v>
      </c>
      <c r="B76" s="982">
        <f t="shared" ref="B76" si="8">SUM(C76:G76)</f>
        <v>-224691219</v>
      </c>
      <c r="C76" s="985">
        <v>0</v>
      </c>
      <c r="D76" s="985">
        <v>-224691219</v>
      </c>
      <c r="E76" s="985">
        <v>0</v>
      </c>
      <c r="F76" s="985">
        <v>0</v>
      </c>
      <c r="G76" s="985">
        <v>0</v>
      </c>
      <c r="H76" s="984" t="s">
        <v>1003</v>
      </c>
    </row>
    <row r="77" spans="1:8" ht="30" customHeight="1">
      <c r="A77" s="984" t="s">
        <v>806</v>
      </c>
      <c r="B77" s="982">
        <f t="shared" ref="B77:B78" si="9">SUM(C77:G77)</f>
        <v>-971515654</v>
      </c>
      <c r="C77" s="985">
        <v>-383848775</v>
      </c>
      <c r="D77" s="985">
        <v>-586199411</v>
      </c>
      <c r="E77" s="985">
        <v>0</v>
      </c>
      <c r="F77" s="985">
        <v>-1467468</v>
      </c>
      <c r="G77" s="985">
        <v>0</v>
      </c>
      <c r="H77" s="984" t="s">
        <v>1003</v>
      </c>
    </row>
    <row r="78" spans="1:8" ht="24.75" customHeight="1">
      <c r="A78" s="984" t="s">
        <v>807</v>
      </c>
      <c r="B78" s="982">
        <f t="shared" si="9"/>
        <v>-242475651</v>
      </c>
      <c r="C78" s="985">
        <v>-111368738</v>
      </c>
      <c r="D78" s="985">
        <v>-130707565</v>
      </c>
      <c r="E78" s="985">
        <v>0</v>
      </c>
      <c r="F78" s="985">
        <v>-399348</v>
      </c>
      <c r="G78" s="985">
        <v>0</v>
      </c>
      <c r="H78" s="984" t="s">
        <v>1882</v>
      </c>
    </row>
    <row r="79" spans="1:8" ht="24.95" customHeight="1">
      <c r="A79" s="968" t="s">
        <v>524</v>
      </c>
      <c r="B79" s="962">
        <f t="shared" ref="B79:G79" si="10">SUBTOTAL(9,B76:B78)</f>
        <v>-1438682524</v>
      </c>
      <c r="C79" s="962">
        <f t="shared" si="10"/>
        <v>-495217513</v>
      </c>
      <c r="D79" s="962">
        <f t="shared" si="10"/>
        <v>-941598195</v>
      </c>
      <c r="E79" s="962">
        <f t="shared" si="10"/>
        <v>0</v>
      </c>
      <c r="F79" s="962">
        <f t="shared" si="10"/>
        <v>-1866816</v>
      </c>
      <c r="G79" s="962">
        <f t="shared" si="10"/>
        <v>0</v>
      </c>
      <c r="H79" s="975"/>
    </row>
    <row r="80" spans="1:8" ht="24.95" customHeight="1">
      <c r="A80" s="964" t="s">
        <v>483</v>
      </c>
      <c r="B80" s="979">
        <f>SUM(C80:G80)</f>
        <v>-242475651</v>
      </c>
      <c r="C80" s="985">
        <f>C78</f>
        <v>-111368738</v>
      </c>
      <c r="D80" s="985">
        <f>D78</f>
        <v>-130707565</v>
      </c>
      <c r="E80" s="985">
        <f>E78</f>
        <v>0</v>
      </c>
      <c r="F80" s="985">
        <f>F78</f>
        <v>-399348</v>
      </c>
      <c r="G80" s="985">
        <f>G78</f>
        <v>0</v>
      </c>
      <c r="H80" s="981"/>
    </row>
    <row r="81" spans="1:8" ht="24.95" customHeight="1">
      <c r="A81" s="964" t="s">
        <v>0</v>
      </c>
      <c r="B81" s="979">
        <f>SUM(C81:G81)</f>
        <v>0</v>
      </c>
      <c r="C81" s="985">
        <v>0</v>
      </c>
      <c r="D81" s="985">
        <v>0</v>
      </c>
      <c r="E81" s="985">
        <v>0</v>
      </c>
      <c r="F81" s="985">
        <v>0</v>
      </c>
      <c r="G81" s="985">
        <v>0</v>
      </c>
      <c r="H81" s="981"/>
    </row>
    <row r="82" spans="1:8" ht="24.95" customHeight="1" thickBot="1">
      <c r="A82" s="969" t="s">
        <v>525</v>
      </c>
      <c r="B82" s="966">
        <f t="shared" ref="B82:G82" si="11">+B79-B80-B81</f>
        <v>-1196206873</v>
      </c>
      <c r="C82" s="966">
        <f t="shared" si="11"/>
        <v>-383848775</v>
      </c>
      <c r="D82" s="966">
        <f t="shared" si="11"/>
        <v>-810890630</v>
      </c>
      <c r="E82" s="966">
        <f t="shared" si="11"/>
        <v>0</v>
      </c>
      <c r="F82" s="966">
        <f t="shared" si="11"/>
        <v>-1467468</v>
      </c>
      <c r="G82" s="966">
        <f t="shared" si="11"/>
        <v>0</v>
      </c>
      <c r="H82" s="976"/>
    </row>
    <row r="83" spans="1:8" ht="25.15" customHeight="1" thickTop="1">
      <c r="A83" s="434"/>
      <c r="B83" s="959"/>
      <c r="C83" s="959"/>
      <c r="D83" s="959"/>
      <c r="E83" s="959"/>
      <c r="F83" s="959"/>
      <c r="G83" s="959"/>
      <c r="H83" s="926"/>
    </row>
    <row r="84" spans="1:8" ht="15.75" customHeight="1">
      <c r="A84" s="453" t="s">
        <v>54</v>
      </c>
      <c r="B84" s="454" t="s">
        <v>158</v>
      </c>
      <c r="C84" s="454" t="s">
        <v>39</v>
      </c>
      <c r="D84" s="454" t="s">
        <v>55</v>
      </c>
      <c r="E84" s="454" t="s">
        <v>53</v>
      </c>
      <c r="F84" s="454" t="s">
        <v>416</v>
      </c>
      <c r="G84" s="454" t="s">
        <v>56</v>
      </c>
      <c r="H84" s="454" t="s">
        <v>268</v>
      </c>
    </row>
    <row r="85" spans="1:8" ht="15.75" customHeight="1">
      <c r="A85" s="444"/>
      <c r="B85" s="443" t="s">
        <v>157</v>
      </c>
      <c r="C85" s="443" t="s">
        <v>299</v>
      </c>
      <c r="D85" s="443" t="s">
        <v>301</v>
      </c>
      <c r="E85" s="443"/>
      <c r="F85" s="443"/>
      <c r="G85" s="443"/>
    </row>
    <row r="86" spans="1:8" ht="15.75" customHeight="1">
      <c r="A86" s="455" t="s">
        <v>521</v>
      </c>
      <c r="B86" s="443"/>
      <c r="C86" s="443" t="s">
        <v>300</v>
      </c>
      <c r="D86" s="443" t="s">
        <v>291</v>
      </c>
      <c r="E86" s="443" t="s">
        <v>296</v>
      </c>
      <c r="F86" s="443" t="s">
        <v>298</v>
      </c>
      <c r="G86" s="443" t="s">
        <v>693</v>
      </c>
    </row>
    <row r="87" spans="1:8" ht="15.75" customHeight="1">
      <c r="A87" s="444"/>
      <c r="B87" s="443"/>
      <c r="C87" s="443" t="s">
        <v>297</v>
      </c>
      <c r="D87" s="443" t="s">
        <v>297</v>
      </c>
      <c r="E87" s="443" t="s">
        <v>297</v>
      </c>
      <c r="F87" s="443" t="s">
        <v>297</v>
      </c>
      <c r="G87" s="443" t="s">
        <v>297</v>
      </c>
      <c r="H87" s="443" t="s">
        <v>28</v>
      </c>
    </row>
    <row r="88" spans="1:8" ht="30" customHeight="1">
      <c r="A88" s="984" t="s">
        <v>805</v>
      </c>
      <c r="B88" s="982">
        <f t="shared" ref="B88" si="12">SUM(C88:G88)</f>
        <v>-2965158546</v>
      </c>
      <c r="C88" s="985">
        <v>-1193922913</v>
      </c>
      <c r="D88" s="985">
        <v>-1766051936</v>
      </c>
      <c r="E88" s="985">
        <v>0</v>
      </c>
      <c r="F88" s="985">
        <v>-5183697</v>
      </c>
      <c r="G88" s="985">
        <v>0</v>
      </c>
      <c r="H88" s="984" t="s">
        <v>1030</v>
      </c>
    </row>
    <row r="89" spans="1:8" ht="24.95" customHeight="1">
      <c r="A89" s="961" t="s">
        <v>522</v>
      </c>
      <c r="B89" s="962">
        <f t="shared" ref="B89:G89" si="13">SUBTOTAL(9,B88:B88)</f>
        <v>-2965158546</v>
      </c>
      <c r="C89" s="962">
        <f t="shared" si="13"/>
        <v>-1193922913</v>
      </c>
      <c r="D89" s="962">
        <f t="shared" si="13"/>
        <v>-1766051936</v>
      </c>
      <c r="E89" s="962">
        <f t="shared" si="13"/>
        <v>0</v>
      </c>
      <c r="F89" s="962">
        <f t="shared" si="13"/>
        <v>-5183697</v>
      </c>
      <c r="G89" s="962">
        <f t="shared" si="13"/>
        <v>0</v>
      </c>
      <c r="H89" s="963"/>
    </row>
    <row r="90" spans="1:8" ht="24.95" customHeight="1">
      <c r="A90" s="964" t="s">
        <v>483</v>
      </c>
      <c r="B90" s="980">
        <f t="shared" ref="B90:B91" si="14">SUM(C90:G90)</f>
        <v>0</v>
      </c>
      <c r="C90" s="985">
        <v>0</v>
      </c>
      <c r="D90" s="985">
        <v>0</v>
      </c>
      <c r="E90" s="985">
        <v>0</v>
      </c>
      <c r="F90" s="985">
        <v>0</v>
      </c>
      <c r="G90" s="985">
        <v>0</v>
      </c>
      <c r="H90" s="960"/>
    </row>
    <row r="91" spans="1:8" ht="24.95" customHeight="1">
      <c r="A91" s="964" t="s">
        <v>0</v>
      </c>
      <c r="B91" s="980">
        <f t="shared" si="14"/>
        <v>0</v>
      </c>
      <c r="C91" s="985">
        <v>0</v>
      </c>
      <c r="D91" s="985">
        <v>0</v>
      </c>
      <c r="E91" s="985">
        <v>0</v>
      </c>
      <c r="F91" s="985">
        <v>0</v>
      </c>
      <c r="G91" s="985">
        <v>0</v>
      </c>
      <c r="H91" s="960"/>
    </row>
    <row r="92" spans="1:8" ht="24.95" customHeight="1" thickBot="1">
      <c r="A92" s="965" t="s">
        <v>523</v>
      </c>
      <c r="B92" s="966">
        <f t="shared" ref="B92:F92" si="15">+B89-B90-B91</f>
        <v>-2965158546</v>
      </c>
      <c r="C92" s="966">
        <f t="shared" si="15"/>
        <v>-1193922913</v>
      </c>
      <c r="D92" s="966">
        <f t="shared" si="15"/>
        <v>-1766051936</v>
      </c>
      <c r="E92" s="966">
        <f t="shared" si="15"/>
        <v>0</v>
      </c>
      <c r="F92" s="966">
        <f t="shared" si="15"/>
        <v>-5183697</v>
      </c>
      <c r="G92" s="966">
        <f>+G89-G90-G91</f>
        <v>0</v>
      </c>
      <c r="H92" s="967"/>
    </row>
    <row r="93" spans="1:8" ht="35.1" customHeight="1" thickTop="1">
      <c r="A93" s="434" t="s">
        <v>304</v>
      </c>
      <c r="B93" s="1001"/>
      <c r="C93" s="434"/>
      <c r="D93" s="925"/>
      <c r="E93" s="457"/>
      <c r="F93" s="458"/>
      <c r="G93" s="458"/>
      <c r="H93" s="926"/>
    </row>
    <row r="94" spans="1:8" s="433" customFormat="1" ht="35.1" customHeight="1">
      <c r="A94" s="1541" t="s">
        <v>526</v>
      </c>
      <c r="B94" s="1542"/>
      <c r="C94" s="1542"/>
      <c r="D94" s="1542"/>
      <c r="E94" s="1542"/>
      <c r="F94" s="1542"/>
      <c r="G94" s="1542"/>
      <c r="H94" s="1542"/>
    </row>
    <row r="95" spans="1:8" ht="35.1" customHeight="1">
      <c r="A95" s="1541" t="s">
        <v>527</v>
      </c>
      <c r="B95" s="1542"/>
      <c r="C95" s="1542"/>
      <c r="D95" s="1542"/>
      <c r="E95" s="1542"/>
      <c r="F95" s="1542"/>
      <c r="G95" s="1542"/>
      <c r="H95" s="1542"/>
    </row>
    <row r="96" spans="1:8" ht="35.1" customHeight="1">
      <c r="A96" s="1541" t="s">
        <v>528</v>
      </c>
      <c r="B96" s="1542"/>
      <c r="C96" s="1542"/>
      <c r="D96" s="1542"/>
      <c r="E96" s="1542"/>
      <c r="F96" s="1542"/>
      <c r="G96" s="1542"/>
      <c r="H96" s="1542"/>
    </row>
    <row r="97" spans="1:8" ht="35.1" customHeight="1">
      <c r="A97" s="1541" t="s">
        <v>529</v>
      </c>
      <c r="B97" s="1542"/>
      <c r="C97" s="1542"/>
      <c r="D97" s="1542"/>
      <c r="E97" s="1542"/>
      <c r="F97" s="1542"/>
      <c r="G97" s="1542"/>
      <c r="H97" s="1542"/>
    </row>
    <row r="98" spans="1:8" ht="35.1" customHeight="1">
      <c r="A98" s="1541" t="s">
        <v>530</v>
      </c>
      <c r="B98" s="1542"/>
      <c r="C98" s="1542"/>
      <c r="D98" s="1542"/>
      <c r="E98" s="1542"/>
      <c r="F98" s="1542"/>
      <c r="G98" s="1542"/>
      <c r="H98" s="1542"/>
    </row>
    <row r="99" spans="1:8" ht="35.1" customHeight="1">
      <c r="A99" s="460" t="s">
        <v>698</v>
      </c>
      <c r="B99" s="1173"/>
      <c r="C99" s="1173"/>
      <c r="D99" s="1173"/>
      <c r="E99" s="1173"/>
      <c r="F99" s="1173"/>
      <c r="G99" s="1173"/>
      <c r="H99" s="1173"/>
    </row>
    <row r="100" spans="1:8" ht="35.1" customHeight="1">
      <c r="A100" s="1541" t="s">
        <v>699</v>
      </c>
      <c r="B100" s="1542"/>
      <c r="C100" s="1542"/>
      <c r="D100" s="1542"/>
      <c r="E100" s="1542"/>
      <c r="F100" s="1542"/>
      <c r="G100" s="1542"/>
      <c r="H100" s="1542"/>
    </row>
    <row r="101" spans="1:8" ht="15.75" customHeight="1">
      <c r="A101" s="461"/>
      <c r="B101" s="433"/>
      <c r="C101" s="224"/>
      <c r="D101" s="224"/>
      <c r="E101" s="239"/>
      <c r="F101" s="239"/>
      <c r="G101" s="239"/>
      <c r="H101" s="463"/>
    </row>
    <row r="102" spans="1:8" ht="15.75" customHeight="1">
      <c r="A102" s="535"/>
      <c r="B102" s="466"/>
      <c r="C102" s="466"/>
      <c r="D102" s="466"/>
      <c r="E102" s="466"/>
      <c r="F102" s="466"/>
      <c r="G102" s="466"/>
      <c r="H102" s="466"/>
    </row>
    <row r="103" spans="1:8" ht="18" customHeight="1">
      <c r="A103" s="481" t="str">
        <f>A1</f>
        <v>Public Service Electric and Gas Company</v>
      </c>
      <c r="B103" s="482"/>
      <c r="C103" s="482"/>
      <c r="D103" s="482"/>
      <c r="E103" s="482"/>
      <c r="F103" s="482"/>
      <c r="G103" s="482"/>
      <c r="H103" s="483"/>
    </row>
    <row r="104" spans="1:8" s="430" customFormat="1" ht="18" customHeight="1">
      <c r="A104" s="1539" t="s">
        <v>257</v>
      </c>
      <c r="B104" s="1539"/>
      <c r="C104" s="1539"/>
      <c r="D104" s="1539"/>
      <c r="E104" s="1539"/>
      <c r="F104" s="1539"/>
      <c r="G104" s="1539"/>
      <c r="H104" s="1539"/>
    </row>
    <row r="105" spans="1:8" s="430" customFormat="1" ht="18" customHeight="1">
      <c r="A105" s="1539" t="str">
        <f>+A3</f>
        <v>Attachment 1A - Accumulated Deferred Income Taxes (ADIT) Worksheet - December 31 of the Previous Year</v>
      </c>
      <c r="B105" s="1539"/>
      <c r="C105" s="1539"/>
      <c r="D105" s="1539"/>
      <c r="E105" s="1539"/>
      <c r="F105" s="1539"/>
      <c r="G105" s="1539"/>
      <c r="H105" s="1539"/>
    </row>
    <row r="106" spans="1:8" s="430" customFormat="1" ht="15.75" customHeight="1">
      <c r="A106" s="470"/>
      <c r="B106" s="432"/>
      <c r="C106" s="432"/>
      <c r="D106" s="432"/>
      <c r="E106" s="432"/>
      <c r="F106" s="429"/>
      <c r="G106" s="429"/>
      <c r="H106" s="471"/>
    </row>
    <row r="107" spans="1:8" s="430" customFormat="1" ht="15.75" customHeight="1">
      <c r="A107" s="461"/>
      <c r="B107" s="433"/>
      <c r="C107" s="433"/>
      <c r="D107" s="433"/>
      <c r="E107" s="433"/>
      <c r="F107" s="469"/>
      <c r="G107" s="469"/>
      <c r="H107" s="548" t="s">
        <v>496</v>
      </c>
    </row>
    <row r="108" spans="1:8" ht="15.75" customHeight="1">
      <c r="A108" s="461"/>
      <c r="B108" s="433"/>
      <c r="C108" s="433"/>
      <c r="D108" s="433"/>
      <c r="E108" s="433"/>
      <c r="F108" s="469"/>
      <c r="G108" s="469"/>
      <c r="H108" s="463"/>
    </row>
    <row r="109" spans="1:8" ht="15.75" customHeight="1">
      <c r="A109" s="453" t="s">
        <v>54</v>
      </c>
      <c r="B109" s="454" t="s">
        <v>158</v>
      </c>
      <c r="C109" s="454" t="s">
        <v>39</v>
      </c>
      <c r="D109" s="454" t="s">
        <v>55</v>
      </c>
      <c r="E109" s="454" t="s">
        <v>53</v>
      </c>
      <c r="F109" s="454" t="s">
        <v>416</v>
      </c>
      <c r="G109" s="454" t="s">
        <v>56</v>
      </c>
      <c r="H109" s="454" t="s">
        <v>268</v>
      </c>
    </row>
    <row r="110" spans="1:8" ht="15.75" customHeight="1">
      <c r="A110" s="444"/>
      <c r="B110" s="443" t="s">
        <v>157</v>
      </c>
      <c r="C110" s="443" t="s">
        <v>299</v>
      </c>
      <c r="D110" s="443" t="s">
        <v>301</v>
      </c>
      <c r="E110" s="443"/>
      <c r="F110" s="443"/>
      <c r="G110" s="443"/>
    </row>
    <row r="111" spans="1:8" ht="15.75" customHeight="1">
      <c r="A111" s="455" t="s">
        <v>532</v>
      </c>
      <c r="B111" s="443"/>
      <c r="C111" s="443" t="s">
        <v>300</v>
      </c>
      <c r="D111" s="443" t="s">
        <v>291</v>
      </c>
      <c r="E111" s="443" t="s">
        <v>296</v>
      </c>
      <c r="F111" s="443" t="s">
        <v>298</v>
      </c>
      <c r="G111" s="443" t="s">
        <v>693</v>
      </c>
    </row>
    <row r="112" spans="1:8" ht="15.75" customHeight="1">
      <c r="A112" s="444"/>
      <c r="B112" s="443"/>
      <c r="C112" s="443" t="s">
        <v>297</v>
      </c>
      <c r="D112" s="443" t="s">
        <v>297</v>
      </c>
      <c r="E112" s="443" t="s">
        <v>297</v>
      </c>
      <c r="F112" s="443" t="s">
        <v>297</v>
      </c>
      <c r="G112" s="443" t="s">
        <v>297</v>
      </c>
      <c r="H112" s="443" t="s">
        <v>28</v>
      </c>
    </row>
    <row r="113" spans="1:8" ht="24.75" customHeight="1">
      <c r="A113" s="984" t="s">
        <v>809</v>
      </c>
      <c r="B113" s="982">
        <f t="shared" ref="B113" si="16">SUM(C113:G113)</f>
        <v>-194871030</v>
      </c>
      <c r="C113" s="985">
        <v>-194871030</v>
      </c>
      <c r="D113" s="985">
        <v>0</v>
      </c>
      <c r="E113" s="985">
        <v>0</v>
      </c>
      <c r="F113" s="985">
        <v>0</v>
      </c>
      <c r="G113" s="985">
        <v>0</v>
      </c>
      <c r="H113" s="985" t="s">
        <v>1435</v>
      </c>
    </row>
    <row r="114" spans="1:8" ht="24.75" customHeight="1">
      <c r="A114" s="984" t="s">
        <v>810</v>
      </c>
      <c r="B114" s="982">
        <f t="shared" ref="B114:B128" si="17">SUM(C114:G114)</f>
        <v>-52517172</v>
      </c>
      <c r="C114" s="985">
        <v>-52517172</v>
      </c>
      <c r="D114" s="985">
        <v>0</v>
      </c>
      <c r="E114" s="985">
        <v>0</v>
      </c>
      <c r="F114" s="985">
        <v>0</v>
      </c>
      <c r="G114" s="985">
        <v>0</v>
      </c>
      <c r="H114" s="985" t="s">
        <v>1436</v>
      </c>
    </row>
    <row r="115" spans="1:8" ht="24.75" customHeight="1">
      <c r="A115" s="984" t="s">
        <v>937</v>
      </c>
      <c r="B115" s="982">
        <f t="shared" si="17"/>
        <v>-118347201</v>
      </c>
      <c r="C115" s="985">
        <v>-158381883</v>
      </c>
      <c r="D115" s="985">
        <v>0</v>
      </c>
      <c r="E115" s="985">
        <v>0</v>
      </c>
      <c r="F115" s="985">
        <v>0</v>
      </c>
      <c r="G115" s="985">
        <v>40034682</v>
      </c>
      <c r="H115" s="985" t="s">
        <v>1437</v>
      </c>
    </row>
    <row r="116" spans="1:8" ht="24.75" customHeight="1">
      <c r="A116" s="984" t="s">
        <v>811</v>
      </c>
      <c r="B116" s="982">
        <f t="shared" si="17"/>
        <v>-820956</v>
      </c>
      <c r="C116" s="985">
        <v>0</v>
      </c>
      <c r="D116" s="985">
        <v>0</v>
      </c>
      <c r="E116" s="985">
        <v>-820956</v>
      </c>
      <c r="F116" s="985">
        <v>0</v>
      </c>
      <c r="G116" s="985">
        <v>0</v>
      </c>
      <c r="H116" s="985" t="s">
        <v>1438</v>
      </c>
    </row>
    <row r="117" spans="1:8" ht="24.75" customHeight="1">
      <c r="A117" s="984" t="s">
        <v>812</v>
      </c>
      <c r="B117" s="982">
        <f t="shared" si="17"/>
        <v>-4146831</v>
      </c>
      <c r="C117" s="985">
        <v>-4146831</v>
      </c>
      <c r="D117" s="985">
        <v>0</v>
      </c>
      <c r="E117" s="985">
        <v>0</v>
      </c>
      <c r="F117" s="985">
        <v>0</v>
      </c>
      <c r="G117" s="985">
        <v>0</v>
      </c>
      <c r="H117" s="985" t="s">
        <v>1439</v>
      </c>
    </row>
    <row r="118" spans="1:8" ht="24.75" customHeight="1">
      <c r="A118" s="984" t="s">
        <v>814</v>
      </c>
      <c r="B118" s="982">
        <f t="shared" si="17"/>
        <v>-58634352</v>
      </c>
      <c r="C118" s="985">
        <v>-58634352</v>
      </c>
      <c r="D118" s="985">
        <v>0</v>
      </c>
      <c r="E118" s="985">
        <v>0</v>
      </c>
      <c r="F118" s="985">
        <v>0</v>
      </c>
      <c r="G118" s="985">
        <v>0</v>
      </c>
      <c r="H118" s="985" t="s">
        <v>1441</v>
      </c>
    </row>
    <row r="119" spans="1:8" ht="30" customHeight="1">
      <c r="A119" s="984" t="s">
        <v>815</v>
      </c>
      <c r="B119" s="982">
        <f t="shared" si="17"/>
        <v>-503189</v>
      </c>
      <c r="C119" s="985">
        <v>777635</v>
      </c>
      <c r="D119" s="985">
        <v>-1280824</v>
      </c>
      <c r="E119" s="985">
        <v>0</v>
      </c>
      <c r="F119" s="985">
        <v>0</v>
      </c>
      <c r="G119" s="985">
        <v>0</v>
      </c>
      <c r="H119" s="1531" t="s">
        <v>1442</v>
      </c>
    </row>
    <row r="120" spans="1:8" ht="24.75" customHeight="1">
      <c r="A120" s="984" t="s">
        <v>820</v>
      </c>
      <c r="B120" s="982">
        <f t="shared" si="17"/>
        <v>-724907</v>
      </c>
      <c r="C120" s="985">
        <v>-724907</v>
      </c>
      <c r="D120" s="985">
        <v>0</v>
      </c>
      <c r="E120" s="985">
        <v>0</v>
      </c>
      <c r="F120" s="985">
        <v>0</v>
      </c>
      <c r="G120" s="985">
        <v>0</v>
      </c>
      <c r="H120" s="985" t="s">
        <v>1443</v>
      </c>
    </row>
    <row r="121" spans="1:8" ht="24.75" customHeight="1">
      <c r="A121" s="984" t="s">
        <v>885</v>
      </c>
      <c r="B121" s="982">
        <f t="shared" si="17"/>
        <v>-3720876</v>
      </c>
      <c r="C121" s="985">
        <v>-3720876</v>
      </c>
      <c r="D121" s="985">
        <v>0</v>
      </c>
      <c r="E121" s="985">
        <v>0</v>
      </c>
      <c r="F121" s="985">
        <v>0</v>
      </c>
      <c r="G121" s="985">
        <v>0</v>
      </c>
      <c r="H121" s="985" t="s">
        <v>1444</v>
      </c>
    </row>
    <row r="122" spans="1:8" ht="24.75" customHeight="1">
      <c r="A122" s="984" t="s">
        <v>886</v>
      </c>
      <c r="B122" s="982">
        <f t="shared" si="17"/>
        <v>-5934272</v>
      </c>
      <c r="C122" s="985">
        <v>-5934272</v>
      </c>
      <c r="D122" s="985">
        <v>0</v>
      </c>
      <c r="E122" s="985">
        <v>0</v>
      </c>
      <c r="F122" s="985">
        <v>0</v>
      </c>
      <c r="G122" s="985">
        <v>0</v>
      </c>
      <c r="H122" s="985" t="s">
        <v>1445</v>
      </c>
    </row>
    <row r="123" spans="1:8" ht="24.75" customHeight="1">
      <c r="A123" s="984" t="s">
        <v>940</v>
      </c>
      <c r="B123" s="982">
        <f t="shared" si="17"/>
        <v>-260757677</v>
      </c>
      <c r="C123" s="985">
        <v>-260757677</v>
      </c>
      <c r="D123" s="985">
        <v>0</v>
      </c>
      <c r="E123" s="985">
        <v>0</v>
      </c>
      <c r="F123" s="985">
        <v>0</v>
      </c>
      <c r="G123" s="985">
        <v>0</v>
      </c>
      <c r="H123" s="985" t="s">
        <v>1446</v>
      </c>
    </row>
    <row r="124" spans="1:8" ht="24.75" customHeight="1">
      <c r="A124" s="984" t="s">
        <v>882</v>
      </c>
      <c r="B124" s="982">
        <f t="shared" si="17"/>
        <v>-11354226</v>
      </c>
      <c r="C124" s="985">
        <v>-11354226</v>
      </c>
      <c r="D124" s="985">
        <v>0</v>
      </c>
      <c r="E124" s="985">
        <v>0</v>
      </c>
      <c r="F124" s="985">
        <v>0</v>
      </c>
      <c r="G124" s="985">
        <v>0</v>
      </c>
      <c r="H124" s="985" t="s">
        <v>1447</v>
      </c>
    </row>
    <row r="125" spans="1:8" ht="24.75" customHeight="1">
      <c r="A125" s="984" t="s">
        <v>887</v>
      </c>
      <c r="B125" s="982">
        <f t="shared" si="17"/>
        <v>-189511</v>
      </c>
      <c r="C125" s="985">
        <v>-189511</v>
      </c>
      <c r="D125" s="985">
        <v>0</v>
      </c>
      <c r="E125" s="985">
        <v>0</v>
      </c>
      <c r="F125" s="985">
        <v>0</v>
      </c>
      <c r="G125" s="985">
        <v>0</v>
      </c>
      <c r="H125" s="985" t="s">
        <v>1448</v>
      </c>
    </row>
    <row r="126" spans="1:8" ht="24.75" customHeight="1">
      <c r="A126" s="984" t="s">
        <v>941</v>
      </c>
      <c r="B126" s="982">
        <f t="shared" si="17"/>
        <v>-185999</v>
      </c>
      <c r="C126" s="985">
        <v>-185999</v>
      </c>
      <c r="D126" s="985">
        <v>0</v>
      </c>
      <c r="E126" s="985">
        <v>0</v>
      </c>
      <c r="F126" s="985">
        <v>0</v>
      </c>
      <c r="G126" s="985">
        <v>0</v>
      </c>
      <c r="H126" s="985" t="s">
        <v>1449</v>
      </c>
    </row>
    <row r="127" spans="1:8" ht="24.75" customHeight="1">
      <c r="A127" s="984" t="s">
        <v>816</v>
      </c>
      <c r="B127" s="982">
        <f t="shared" ref="B127" si="18">SUM(C127:G127)</f>
        <v>-3043545</v>
      </c>
      <c r="C127" s="985">
        <v>-3043545</v>
      </c>
      <c r="D127" s="985">
        <v>0</v>
      </c>
      <c r="E127" s="985">
        <v>0</v>
      </c>
      <c r="F127" s="985">
        <v>0</v>
      </c>
      <c r="G127" s="985">
        <v>0</v>
      </c>
      <c r="H127" s="985" t="s">
        <v>1440</v>
      </c>
    </row>
    <row r="128" spans="1:8" ht="24.75" customHeight="1">
      <c r="A128" s="984" t="s">
        <v>818</v>
      </c>
      <c r="B128" s="982">
        <f t="shared" si="17"/>
        <v>-199578089</v>
      </c>
      <c r="C128" s="985">
        <v>0</v>
      </c>
      <c r="D128" s="985">
        <v>0</v>
      </c>
      <c r="E128" s="985">
        <v>-199578089</v>
      </c>
      <c r="F128" s="985">
        <v>0</v>
      </c>
      <c r="G128" s="985">
        <v>0</v>
      </c>
      <c r="H128" s="985" t="s">
        <v>1451</v>
      </c>
    </row>
    <row r="129" spans="1:8" ht="24.95" customHeight="1">
      <c r="A129" s="961" t="s">
        <v>214</v>
      </c>
      <c r="B129" s="977">
        <f t="shared" ref="B129:G129" si="19">SUBTOTAL(9,B113:B128)</f>
        <v>-915329833</v>
      </c>
      <c r="C129" s="977">
        <f t="shared" si="19"/>
        <v>-753684646</v>
      </c>
      <c r="D129" s="977">
        <f t="shared" si="19"/>
        <v>-1280824</v>
      </c>
      <c r="E129" s="977">
        <f t="shared" si="19"/>
        <v>-200399045</v>
      </c>
      <c r="F129" s="977">
        <f t="shared" si="19"/>
        <v>0</v>
      </c>
      <c r="G129" s="977">
        <f t="shared" si="19"/>
        <v>40034682</v>
      </c>
      <c r="H129" s="978"/>
    </row>
    <row r="130" spans="1:8" ht="24.95" customHeight="1">
      <c r="A130" s="964" t="s">
        <v>483</v>
      </c>
      <c r="B130" s="980">
        <f>SUM(C130:G130)</f>
        <v>-199578089</v>
      </c>
      <c r="C130" s="985">
        <f>C128</f>
        <v>0</v>
      </c>
      <c r="D130" s="985">
        <f>D128</f>
        <v>0</v>
      </c>
      <c r="E130" s="985">
        <f>E128</f>
        <v>-199578089</v>
      </c>
      <c r="F130" s="985">
        <f>F128</f>
        <v>0</v>
      </c>
      <c r="G130" s="985">
        <f>G128</f>
        <v>0</v>
      </c>
      <c r="H130" s="983"/>
    </row>
    <row r="131" spans="1:8" ht="24.95" customHeight="1">
      <c r="A131" s="964" t="s">
        <v>0</v>
      </c>
      <c r="B131" s="980">
        <f t="shared" ref="B131" si="20">SUM(C131:G131)</f>
        <v>0</v>
      </c>
      <c r="C131" s="985">
        <v>0</v>
      </c>
      <c r="D131" s="985">
        <v>0</v>
      </c>
      <c r="E131" s="985">
        <v>0</v>
      </c>
      <c r="F131" s="985">
        <v>0</v>
      </c>
      <c r="G131" s="985">
        <v>0</v>
      </c>
      <c r="H131" s="983"/>
    </row>
    <row r="132" spans="1:8" ht="24.95" customHeight="1" thickBot="1">
      <c r="A132" s="965" t="s">
        <v>157</v>
      </c>
      <c r="B132" s="966">
        <f t="shared" ref="B132:G132" si="21">+B129-B130-B131</f>
        <v>-715751744</v>
      </c>
      <c r="C132" s="966">
        <f t="shared" si="21"/>
        <v>-753684646</v>
      </c>
      <c r="D132" s="966">
        <f t="shared" si="21"/>
        <v>-1280824</v>
      </c>
      <c r="E132" s="966">
        <f t="shared" si="21"/>
        <v>-820956</v>
      </c>
      <c r="F132" s="966">
        <f t="shared" si="21"/>
        <v>0</v>
      </c>
      <c r="G132" s="966">
        <f t="shared" si="21"/>
        <v>40034682</v>
      </c>
      <c r="H132" s="976"/>
    </row>
    <row r="133" spans="1:8" s="433" customFormat="1" ht="35.1" customHeight="1" thickTop="1">
      <c r="A133" s="434" t="s">
        <v>303</v>
      </c>
      <c r="B133" s="224"/>
      <c r="C133" s="224"/>
      <c r="D133" s="239"/>
      <c r="E133" s="239"/>
      <c r="H133" s="473"/>
    </row>
    <row r="134" spans="1:8" s="433" customFormat="1" ht="35.1" customHeight="1">
      <c r="A134" s="1541" t="s">
        <v>422</v>
      </c>
      <c r="B134" s="1542"/>
      <c r="C134" s="1542"/>
      <c r="D134" s="1542"/>
      <c r="E134" s="1542"/>
      <c r="F134" s="1542"/>
      <c r="G134" s="1542"/>
      <c r="H134" s="1542"/>
    </row>
    <row r="135" spans="1:8" s="433" customFormat="1" ht="35.1" customHeight="1">
      <c r="A135" s="1541" t="s">
        <v>423</v>
      </c>
      <c r="B135" s="1542"/>
      <c r="C135" s="1542"/>
      <c r="D135" s="1542"/>
      <c r="E135" s="1542"/>
      <c r="F135" s="1542"/>
      <c r="G135" s="1542"/>
      <c r="H135" s="1542"/>
    </row>
    <row r="136" spans="1:8" ht="35.1" customHeight="1">
      <c r="A136" s="1541" t="s">
        <v>106</v>
      </c>
      <c r="B136" s="1542"/>
      <c r="C136" s="1542"/>
      <c r="D136" s="1542"/>
      <c r="E136" s="1542"/>
      <c r="F136" s="1542"/>
      <c r="G136" s="1542"/>
      <c r="H136" s="1542"/>
    </row>
    <row r="137" spans="1:8" ht="35.1" customHeight="1">
      <c r="A137" s="1541" t="s">
        <v>115</v>
      </c>
      <c r="B137" s="1542"/>
      <c r="C137" s="1542"/>
      <c r="D137" s="1542"/>
      <c r="E137" s="1542"/>
      <c r="F137" s="1542"/>
      <c r="G137" s="1542"/>
      <c r="H137" s="1542"/>
    </row>
    <row r="138" spans="1:8" ht="35.1" customHeight="1">
      <c r="A138" s="460" t="s">
        <v>697</v>
      </c>
      <c r="B138" s="1173"/>
      <c r="C138" s="1173"/>
      <c r="D138" s="1173"/>
      <c r="E138" s="1173"/>
      <c r="F138" s="1173"/>
      <c r="G138" s="1173"/>
      <c r="H138" s="1173"/>
    </row>
    <row r="139" spans="1:8" ht="35.1" customHeight="1">
      <c r="A139" s="1541" t="s">
        <v>531</v>
      </c>
      <c r="B139" s="1542"/>
      <c r="C139" s="1542"/>
      <c r="D139" s="1542"/>
      <c r="E139" s="1542"/>
      <c r="F139" s="1542"/>
      <c r="G139" s="1542"/>
      <c r="H139" s="1542"/>
    </row>
    <row r="140" spans="1:8" ht="35.1" customHeight="1">
      <c r="A140" s="461"/>
      <c r="B140" s="433"/>
      <c r="C140" s="433"/>
      <c r="D140" s="433"/>
      <c r="E140" s="433"/>
      <c r="F140" s="433"/>
      <c r="G140" s="433"/>
      <c r="H140" s="433"/>
    </row>
    <row r="141" spans="1:8" ht="35.1" customHeight="1">
      <c r="A141" s="474"/>
      <c r="B141" s="475"/>
      <c r="C141" s="475"/>
      <c r="D141" s="475"/>
      <c r="E141" s="475"/>
      <c r="F141" s="475"/>
      <c r="G141" s="475"/>
      <c r="H141" s="475"/>
    </row>
    <row r="142" spans="1:8" ht="15.75">
      <c r="A142" s="1540"/>
      <c r="B142" s="1540"/>
      <c r="C142" s="1540"/>
      <c r="D142" s="1540"/>
      <c r="E142" s="1540"/>
      <c r="F142" s="1540"/>
      <c r="G142" s="1540"/>
      <c r="H142" s="1540"/>
    </row>
    <row r="143" spans="1:8" ht="15.75" customHeight="1">
      <c r="A143" s="224"/>
      <c r="B143" s="224"/>
      <c r="C143" s="224"/>
      <c r="D143" s="224"/>
      <c r="E143" s="224"/>
      <c r="F143" s="224"/>
      <c r="G143" s="224"/>
      <c r="H143" s="224"/>
    </row>
    <row r="144" spans="1:8" ht="15.75" customHeight="1">
      <c r="A144" s="224"/>
      <c r="B144" s="224"/>
      <c r="C144" s="224"/>
      <c r="D144" s="224"/>
      <c r="E144" s="224"/>
      <c r="F144" s="224"/>
      <c r="G144" s="224"/>
      <c r="H144" s="224"/>
    </row>
    <row r="145" spans="1:8">
      <c r="A145" s="224"/>
      <c r="B145" s="224"/>
      <c r="C145" s="224"/>
      <c r="D145" s="224"/>
      <c r="E145" s="224"/>
      <c r="F145" s="224"/>
      <c r="G145" s="224"/>
      <c r="H145" s="224"/>
    </row>
    <row r="146" spans="1:8" ht="15.75">
      <c r="A146" s="434"/>
      <c r="B146" s="224"/>
      <c r="C146" s="476"/>
      <c r="D146" s="476"/>
      <c r="E146" s="476"/>
      <c r="F146" s="476"/>
      <c r="G146" s="476"/>
      <c r="H146" s="476"/>
    </row>
    <row r="147" spans="1:8" ht="15.75">
      <c r="A147" s="434"/>
      <c r="B147" s="224"/>
      <c r="C147" s="476"/>
      <c r="D147" s="476"/>
      <c r="E147" s="476"/>
      <c r="F147" s="476"/>
      <c r="G147" s="476"/>
      <c r="H147" s="476"/>
    </row>
    <row r="148" spans="1:8">
      <c r="A148" s="477"/>
      <c r="B148" s="224"/>
      <c r="C148" s="239"/>
      <c r="D148" s="239"/>
      <c r="E148" s="224"/>
      <c r="F148" s="224"/>
      <c r="G148" s="224"/>
      <c r="H148" s="224"/>
    </row>
    <row r="149" spans="1:8">
      <c r="A149" s="477"/>
      <c r="B149" s="224"/>
      <c r="C149" s="73"/>
      <c r="D149" s="73"/>
      <c r="E149" s="224"/>
      <c r="F149" s="224"/>
      <c r="G149" s="224"/>
      <c r="H149" s="224"/>
    </row>
    <row r="150" spans="1:8">
      <c r="A150" s="477"/>
      <c r="B150" s="224"/>
      <c r="C150" s="73"/>
      <c r="D150" s="73"/>
      <c r="E150" s="224"/>
      <c r="F150" s="224"/>
      <c r="G150" s="224"/>
      <c r="H150" s="224"/>
    </row>
    <row r="151" spans="1:8">
      <c r="A151" s="477"/>
      <c r="B151" s="224"/>
      <c r="C151" s="73"/>
      <c r="D151" s="73"/>
      <c r="E151" s="224"/>
      <c r="F151" s="224"/>
      <c r="G151" s="224"/>
      <c r="H151" s="224"/>
    </row>
    <row r="152" spans="1:8">
      <c r="A152" s="477"/>
      <c r="B152" s="224"/>
      <c r="C152" s="73"/>
      <c r="D152" s="73"/>
      <c r="E152" s="224"/>
      <c r="F152" s="224"/>
      <c r="G152" s="224"/>
      <c r="H152" s="224"/>
    </row>
    <row r="153" spans="1:8">
      <c r="A153" s="477"/>
      <c r="B153" s="224"/>
      <c r="C153" s="73"/>
      <c r="D153" s="73"/>
      <c r="E153" s="224"/>
      <c r="F153" s="224"/>
      <c r="G153" s="224"/>
      <c r="H153" s="224"/>
    </row>
    <row r="154" spans="1:8">
      <c r="A154" s="477"/>
      <c r="B154" s="224"/>
      <c r="C154" s="73"/>
      <c r="D154" s="73"/>
      <c r="E154" s="224"/>
      <c r="F154" s="224"/>
      <c r="G154" s="224"/>
      <c r="H154" s="224"/>
    </row>
    <row r="155" spans="1:8">
      <c r="A155" s="477"/>
      <c r="B155" s="224"/>
      <c r="C155" s="73"/>
      <c r="D155" s="73"/>
      <c r="E155" s="224"/>
      <c r="F155" s="224"/>
      <c r="G155" s="224"/>
      <c r="H155" s="224"/>
    </row>
    <row r="156" spans="1:8">
      <c r="A156" s="477"/>
      <c r="B156" s="224"/>
      <c r="C156" s="73"/>
      <c r="D156" s="73"/>
      <c r="E156" s="224"/>
      <c r="F156" s="224"/>
      <c r="G156" s="224"/>
      <c r="H156" s="224"/>
    </row>
    <row r="157" spans="1:8">
      <c r="A157" s="477"/>
      <c r="B157" s="224"/>
      <c r="C157" s="73"/>
      <c r="D157" s="73"/>
      <c r="E157" s="224"/>
      <c r="F157" s="224"/>
      <c r="G157" s="224"/>
      <c r="H157" s="224"/>
    </row>
    <row r="158" spans="1:8">
      <c r="A158" s="477"/>
      <c r="B158" s="224"/>
      <c r="C158" s="73"/>
      <c r="D158" s="73"/>
      <c r="E158" s="224"/>
      <c r="F158" s="224"/>
      <c r="G158" s="224"/>
      <c r="H158" s="224"/>
    </row>
    <row r="159" spans="1:8">
      <c r="A159" s="224"/>
      <c r="B159" s="224"/>
      <c r="C159" s="73"/>
      <c r="D159" s="73"/>
      <c r="E159" s="224"/>
      <c r="F159" s="224"/>
      <c r="G159" s="224"/>
      <c r="H159" s="224"/>
    </row>
    <row r="160" spans="1:8">
      <c r="A160" s="477"/>
      <c r="B160" s="224"/>
      <c r="C160" s="73"/>
      <c r="D160" s="73"/>
      <c r="E160" s="224"/>
      <c r="F160" s="224"/>
      <c r="G160" s="224"/>
      <c r="H160" s="224"/>
    </row>
    <row r="161" spans="1:8">
      <c r="A161" s="224"/>
      <c r="B161" s="224"/>
      <c r="C161" s="73"/>
      <c r="D161" s="73"/>
      <c r="E161" s="224"/>
      <c r="F161" s="224"/>
      <c r="G161" s="224"/>
      <c r="H161" s="224"/>
    </row>
    <row r="162" spans="1:8">
      <c r="A162" s="477"/>
      <c r="B162" s="224"/>
      <c r="C162" s="224"/>
      <c r="D162" s="224"/>
      <c r="E162" s="224"/>
      <c r="F162" s="224"/>
      <c r="G162" s="224"/>
      <c r="H162" s="224"/>
    </row>
    <row r="163" spans="1:8">
      <c r="A163" s="477"/>
      <c r="B163" s="224"/>
      <c r="C163" s="224"/>
      <c r="D163" s="224"/>
      <c r="E163" s="224"/>
      <c r="F163" s="224"/>
      <c r="G163" s="224"/>
      <c r="H163" s="224"/>
    </row>
    <row r="164" spans="1:8">
      <c r="A164" s="477"/>
      <c r="B164" s="224"/>
      <c r="C164" s="224"/>
      <c r="D164" s="224"/>
      <c r="E164" s="224"/>
      <c r="F164" s="224"/>
      <c r="G164" s="224"/>
      <c r="H164" s="224"/>
    </row>
    <row r="165" spans="1:8">
      <c r="A165" s="477"/>
      <c r="B165" s="224"/>
      <c r="C165" s="224"/>
      <c r="D165" s="224"/>
      <c r="E165" s="224"/>
      <c r="F165" s="224"/>
      <c r="G165" s="224"/>
      <c r="H165" s="224"/>
    </row>
    <row r="166" spans="1:8">
      <c r="A166" s="477"/>
      <c r="B166" s="224"/>
      <c r="C166" s="224"/>
      <c r="D166" s="224"/>
      <c r="E166" s="224"/>
      <c r="F166" s="224"/>
      <c r="G166" s="224"/>
      <c r="H166" s="224"/>
    </row>
    <row r="167" spans="1:8">
      <c r="A167" s="477"/>
      <c r="B167" s="224"/>
      <c r="C167" s="224"/>
      <c r="D167" s="224"/>
      <c r="E167" s="224"/>
      <c r="F167" s="224"/>
      <c r="G167" s="224"/>
      <c r="H167" s="224"/>
    </row>
    <row r="168" spans="1:8">
      <c r="A168" s="477"/>
      <c r="B168" s="224"/>
      <c r="C168" s="224"/>
      <c r="D168" s="224"/>
      <c r="E168" s="224"/>
      <c r="F168" s="224"/>
      <c r="G168" s="224"/>
      <c r="H168" s="224"/>
    </row>
    <row r="169" spans="1:8">
      <c r="A169" s="477"/>
      <c r="B169" s="224"/>
      <c r="C169" s="224"/>
      <c r="D169" s="224"/>
      <c r="E169" s="224"/>
      <c r="F169" s="224"/>
      <c r="G169" s="224"/>
      <c r="H169" s="224"/>
    </row>
    <row r="170" spans="1:8">
      <c r="A170" s="477"/>
      <c r="B170" s="224"/>
      <c r="C170" s="224"/>
      <c r="D170" s="224"/>
      <c r="E170" s="224"/>
      <c r="F170" s="224"/>
      <c r="G170" s="224"/>
      <c r="H170" s="224"/>
    </row>
    <row r="171" spans="1:8">
      <c r="A171" s="477"/>
      <c r="B171" s="224"/>
      <c r="C171" s="224"/>
      <c r="D171" s="224"/>
      <c r="E171" s="224"/>
      <c r="F171" s="224"/>
      <c r="G171" s="224"/>
      <c r="H171" s="224"/>
    </row>
    <row r="172" spans="1:8">
      <c r="A172" s="477"/>
      <c r="B172" s="224"/>
      <c r="C172" s="224"/>
      <c r="D172" s="224"/>
      <c r="E172" s="224"/>
      <c r="F172" s="224"/>
      <c r="G172" s="224"/>
      <c r="H172" s="224"/>
    </row>
    <row r="173" spans="1:8">
      <c r="A173" s="477"/>
      <c r="B173" s="224"/>
      <c r="C173" s="224"/>
      <c r="D173" s="224"/>
      <c r="E173" s="224"/>
      <c r="F173" s="224"/>
      <c r="G173" s="224"/>
      <c r="H173" s="224"/>
    </row>
    <row r="174" spans="1:8">
      <c r="A174" s="477"/>
      <c r="B174" s="224"/>
      <c r="C174" s="224"/>
      <c r="D174" s="224"/>
      <c r="E174" s="224"/>
      <c r="F174" s="224"/>
      <c r="G174" s="224"/>
      <c r="H174" s="224"/>
    </row>
    <row r="175" spans="1:8">
      <c r="A175" s="477"/>
      <c r="B175" s="224"/>
      <c r="C175" s="224"/>
      <c r="D175" s="224"/>
      <c r="E175" s="224"/>
      <c r="F175" s="224"/>
      <c r="G175" s="224"/>
      <c r="H175" s="224"/>
    </row>
    <row r="176" spans="1:8">
      <c r="A176" s="477"/>
      <c r="B176" s="224"/>
      <c r="C176" s="224"/>
      <c r="D176" s="224"/>
      <c r="E176" s="224"/>
      <c r="F176" s="224"/>
      <c r="G176" s="224"/>
      <c r="H176" s="224"/>
    </row>
    <row r="177" spans="1:8">
      <c r="A177" s="477"/>
      <c r="B177" s="224"/>
      <c r="C177" s="224"/>
      <c r="D177" s="224"/>
      <c r="E177" s="224"/>
      <c r="F177" s="224"/>
      <c r="G177" s="224"/>
      <c r="H177" s="224"/>
    </row>
    <row r="178" spans="1:8">
      <c r="A178" s="477"/>
      <c r="B178" s="224"/>
      <c r="C178" s="224"/>
      <c r="D178" s="224"/>
      <c r="E178" s="224"/>
      <c r="F178" s="224"/>
      <c r="G178" s="224"/>
      <c r="H178" s="224"/>
    </row>
    <row r="179" spans="1:8">
      <c r="A179" s="477"/>
      <c r="B179" s="224"/>
      <c r="C179" s="224"/>
      <c r="D179" s="224"/>
      <c r="E179" s="224"/>
      <c r="F179" s="224"/>
      <c r="G179" s="224"/>
      <c r="H179" s="224"/>
    </row>
    <row r="180" spans="1:8">
      <c r="A180" s="477"/>
      <c r="B180" s="224"/>
      <c r="C180" s="224"/>
      <c r="D180" s="224"/>
      <c r="E180" s="224"/>
      <c r="F180" s="224"/>
      <c r="G180" s="224"/>
      <c r="H180" s="224"/>
    </row>
    <row r="181" spans="1:8">
      <c r="A181" s="477"/>
      <c r="B181" s="224"/>
      <c r="C181" s="224"/>
      <c r="D181" s="224"/>
      <c r="E181" s="224"/>
      <c r="F181" s="224"/>
      <c r="G181" s="224"/>
      <c r="H181" s="224"/>
    </row>
    <row r="182" spans="1:8">
      <c r="A182" s="477"/>
      <c r="B182" s="224"/>
      <c r="C182" s="224"/>
      <c r="D182" s="224"/>
      <c r="E182" s="224"/>
      <c r="F182" s="224"/>
      <c r="G182" s="224"/>
      <c r="H182" s="224"/>
    </row>
    <row r="183" spans="1:8">
      <c r="A183" s="477"/>
      <c r="B183" s="224"/>
      <c r="C183" s="224"/>
      <c r="D183" s="224"/>
      <c r="E183" s="224"/>
      <c r="F183" s="224"/>
      <c r="G183" s="224"/>
      <c r="H183" s="224"/>
    </row>
    <row r="184" spans="1:8">
      <c r="A184" s="477"/>
      <c r="B184" s="224"/>
      <c r="C184" s="224"/>
      <c r="D184" s="224"/>
      <c r="E184" s="224"/>
      <c r="F184" s="224"/>
      <c r="G184" s="224"/>
      <c r="H184" s="224"/>
    </row>
    <row r="185" spans="1:8">
      <c r="A185" s="477"/>
      <c r="B185" s="224"/>
      <c r="C185" s="224"/>
      <c r="D185" s="224"/>
      <c r="E185" s="224"/>
      <c r="F185" s="224"/>
      <c r="G185" s="224"/>
      <c r="H185" s="224"/>
    </row>
    <row r="186" spans="1:8">
      <c r="A186" s="477"/>
      <c r="B186" s="224"/>
      <c r="C186" s="224"/>
      <c r="D186" s="224"/>
      <c r="E186" s="224"/>
      <c r="F186" s="224"/>
      <c r="G186" s="224"/>
      <c r="H186" s="224"/>
    </row>
    <row r="187" spans="1:8">
      <c r="A187" s="477"/>
      <c r="B187" s="224"/>
      <c r="C187" s="224"/>
      <c r="D187" s="224"/>
      <c r="E187" s="224"/>
      <c r="F187" s="224"/>
      <c r="G187" s="224"/>
      <c r="H187" s="224"/>
    </row>
    <row r="188" spans="1:8">
      <c r="A188" s="477"/>
      <c r="B188" s="224"/>
      <c r="C188" s="224"/>
      <c r="D188" s="224"/>
      <c r="E188" s="224"/>
      <c r="F188" s="224"/>
      <c r="G188" s="224"/>
      <c r="H188" s="224"/>
    </row>
    <row r="189" spans="1:8">
      <c r="A189" s="477"/>
      <c r="B189" s="224"/>
      <c r="C189" s="224"/>
      <c r="D189" s="224"/>
      <c r="E189" s="224"/>
      <c r="F189" s="224"/>
      <c r="G189" s="224"/>
      <c r="H189" s="224"/>
    </row>
    <row r="190" spans="1:8">
      <c r="A190" s="477"/>
      <c r="B190" s="224"/>
      <c r="C190" s="224"/>
      <c r="D190" s="224"/>
      <c r="E190" s="224"/>
      <c r="F190" s="224"/>
      <c r="G190" s="224"/>
      <c r="H190" s="224"/>
    </row>
    <row r="191" spans="1:8">
      <c r="A191" s="477"/>
      <c r="B191" s="224"/>
      <c r="C191" s="224"/>
      <c r="D191" s="224"/>
      <c r="E191" s="224"/>
      <c r="F191" s="224"/>
      <c r="G191" s="224"/>
      <c r="H191" s="224"/>
    </row>
    <row r="192" spans="1:8">
      <c r="A192" s="477"/>
      <c r="B192" s="224"/>
      <c r="C192" s="224"/>
      <c r="D192" s="224"/>
      <c r="E192" s="224"/>
      <c r="F192" s="224"/>
      <c r="G192" s="224"/>
      <c r="H192" s="224"/>
    </row>
    <row r="193" spans="1:8">
      <c r="A193" s="477"/>
      <c r="B193" s="224"/>
      <c r="C193" s="224"/>
      <c r="D193" s="224"/>
      <c r="E193" s="224"/>
      <c r="F193" s="224"/>
      <c r="G193" s="224"/>
      <c r="H193" s="224"/>
    </row>
    <row r="194" spans="1:8">
      <c r="A194" s="477"/>
      <c r="B194" s="224"/>
      <c r="C194" s="224"/>
      <c r="D194" s="224"/>
      <c r="E194" s="224"/>
      <c r="F194" s="224"/>
      <c r="G194" s="224"/>
      <c r="H194" s="224"/>
    </row>
    <row r="195" spans="1:8">
      <c r="A195" s="477"/>
      <c r="B195" s="224"/>
      <c r="C195" s="224"/>
      <c r="D195" s="224"/>
      <c r="E195" s="224"/>
      <c r="F195" s="224"/>
      <c r="G195" s="224"/>
      <c r="H195" s="224"/>
    </row>
    <row r="196" spans="1:8">
      <c r="A196" s="477"/>
      <c r="B196" s="224"/>
      <c r="C196" s="224"/>
      <c r="D196" s="224"/>
      <c r="E196" s="224"/>
      <c r="F196" s="224"/>
      <c r="G196" s="224"/>
      <c r="H196" s="224"/>
    </row>
    <row r="197" spans="1:8">
      <c r="A197" s="477"/>
      <c r="B197" s="224"/>
      <c r="C197" s="224"/>
      <c r="D197" s="224"/>
      <c r="E197" s="224"/>
      <c r="F197" s="224"/>
      <c r="G197" s="224"/>
      <c r="H197" s="224"/>
    </row>
    <row r="198" spans="1:8">
      <c r="A198" s="477"/>
      <c r="B198" s="224"/>
      <c r="C198" s="224"/>
      <c r="D198" s="224"/>
      <c r="E198" s="224"/>
      <c r="F198" s="224"/>
      <c r="G198" s="224"/>
      <c r="H198" s="224"/>
    </row>
    <row r="199" spans="1:8">
      <c r="A199" s="477"/>
      <c r="B199" s="224"/>
      <c r="C199" s="224"/>
      <c r="D199" s="224"/>
      <c r="E199" s="224"/>
      <c r="F199" s="224"/>
      <c r="G199" s="224"/>
      <c r="H199" s="224"/>
    </row>
    <row r="200" spans="1:8">
      <c r="A200" s="477"/>
      <c r="B200" s="224"/>
      <c r="C200" s="224"/>
      <c r="D200" s="224"/>
      <c r="E200" s="224"/>
      <c r="F200" s="224"/>
      <c r="G200" s="224"/>
      <c r="H200" s="224"/>
    </row>
    <row r="201" spans="1:8">
      <c r="A201" s="477"/>
      <c r="B201" s="224"/>
      <c r="C201" s="224"/>
      <c r="D201" s="224"/>
      <c r="E201" s="224"/>
      <c r="F201" s="224"/>
      <c r="G201" s="224"/>
      <c r="H201" s="224"/>
    </row>
    <row r="202" spans="1:8">
      <c r="A202" s="477"/>
      <c r="B202" s="224"/>
      <c r="C202" s="224"/>
      <c r="D202" s="224"/>
      <c r="E202" s="224"/>
      <c r="F202" s="224"/>
      <c r="G202" s="224"/>
      <c r="H202" s="224"/>
    </row>
    <row r="203" spans="1:8">
      <c r="A203" s="477"/>
      <c r="B203" s="224"/>
      <c r="C203" s="224"/>
      <c r="D203" s="224"/>
      <c r="E203" s="224"/>
      <c r="F203" s="224"/>
      <c r="G203" s="224"/>
      <c r="H203" s="224"/>
    </row>
    <row r="204" spans="1:8">
      <c r="A204" s="477"/>
      <c r="B204" s="224"/>
      <c r="C204" s="224"/>
      <c r="D204" s="224"/>
      <c r="E204" s="224"/>
      <c r="F204" s="224"/>
      <c r="G204" s="224"/>
      <c r="H204" s="224"/>
    </row>
    <row r="205" spans="1:8">
      <c r="A205" s="477"/>
      <c r="B205" s="224"/>
      <c r="C205" s="224"/>
      <c r="D205" s="224"/>
      <c r="E205" s="224"/>
      <c r="F205" s="224"/>
      <c r="G205" s="224"/>
      <c r="H205" s="224"/>
    </row>
    <row r="206" spans="1:8">
      <c r="A206" s="477"/>
      <c r="B206" s="224"/>
      <c r="C206" s="224"/>
      <c r="D206" s="224"/>
      <c r="E206" s="224"/>
      <c r="F206" s="224"/>
      <c r="G206" s="224"/>
      <c r="H206" s="224"/>
    </row>
    <row r="207" spans="1:8">
      <c r="A207" s="477"/>
      <c r="B207" s="224"/>
      <c r="C207" s="224"/>
      <c r="D207" s="224"/>
      <c r="E207" s="224"/>
      <c r="F207" s="224"/>
      <c r="G207" s="224"/>
      <c r="H207" s="224"/>
    </row>
    <row r="208" spans="1:8">
      <c r="A208" s="477"/>
      <c r="B208" s="224"/>
      <c r="C208" s="224"/>
      <c r="D208" s="224"/>
      <c r="E208" s="224"/>
      <c r="F208" s="224"/>
      <c r="G208" s="224"/>
      <c r="H208" s="224"/>
    </row>
    <row r="209" spans="1:8">
      <c r="A209" s="477"/>
      <c r="B209" s="224"/>
      <c r="C209" s="224"/>
      <c r="D209" s="224"/>
      <c r="E209" s="224"/>
      <c r="F209" s="224"/>
      <c r="G209" s="224"/>
      <c r="H209" s="224"/>
    </row>
    <row r="210" spans="1:8">
      <c r="A210" s="477"/>
      <c r="B210" s="224"/>
      <c r="C210" s="224"/>
      <c r="D210" s="224"/>
      <c r="E210" s="224"/>
      <c r="F210" s="224"/>
      <c r="G210" s="224"/>
      <c r="H210" s="224"/>
    </row>
    <row r="211" spans="1:8">
      <c r="A211" s="477"/>
      <c r="B211" s="224"/>
      <c r="C211" s="224"/>
      <c r="D211" s="224"/>
      <c r="E211" s="224"/>
      <c r="F211" s="224"/>
      <c r="G211" s="224"/>
      <c r="H211" s="224"/>
    </row>
    <row r="212" spans="1:8">
      <c r="A212" s="477"/>
      <c r="B212" s="224"/>
      <c r="C212" s="224"/>
      <c r="D212" s="224"/>
      <c r="E212" s="224"/>
      <c r="F212" s="224"/>
      <c r="G212" s="224"/>
      <c r="H212" s="224"/>
    </row>
    <row r="213" spans="1:8">
      <c r="A213" s="477"/>
      <c r="B213" s="224"/>
      <c r="C213" s="224"/>
      <c r="D213" s="224"/>
      <c r="E213" s="224"/>
      <c r="F213" s="224"/>
      <c r="G213" s="224"/>
      <c r="H213" s="224"/>
    </row>
    <row r="214" spans="1:8">
      <c r="A214" s="477"/>
      <c r="B214" s="224"/>
      <c r="C214" s="224"/>
      <c r="D214" s="224"/>
      <c r="E214" s="224"/>
      <c r="F214" s="224"/>
      <c r="G214" s="224"/>
      <c r="H214" s="224"/>
    </row>
    <row r="215" spans="1:8">
      <c r="A215" s="477"/>
      <c r="B215" s="224"/>
      <c r="C215" s="224"/>
      <c r="D215" s="224"/>
      <c r="E215" s="224"/>
      <c r="F215" s="224"/>
      <c r="G215" s="224"/>
      <c r="H215" s="224"/>
    </row>
    <row r="216" spans="1:8">
      <c r="A216" s="477"/>
      <c r="B216" s="224"/>
      <c r="C216" s="224"/>
      <c r="D216" s="224"/>
      <c r="E216" s="224"/>
      <c r="F216" s="224"/>
      <c r="G216" s="224"/>
      <c r="H216" s="224"/>
    </row>
    <row r="217" spans="1:8">
      <c r="A217" s="477"/>
      <c r="B217" s="224"/>
      <c r="C217" s="224"/>
      <c r="D217" s="224"/>
      <c r="E217" s="224"/>
      <c r="F217" s="224"/>
      <c r="G217" s="224"/>
      <c r="H217" s="224"/>
    </row>
    <row r="218" spans="1:8">
      <c r="A218" s="477"/>
      <c r="B218" s="224"/>
      <c r="C218" s="224"/>
      <c r="D218" s="224"/>
      <c r="E218" s="224"/>
      <c r="F218" s="224"/>
      <c r="G218" s="224"/>
      <c r="H218" s="224"/>
    </row>
    <row r="219" spans="1:8">
      <c r="A219" s="477"/>
      <c r="B219" s="224"/>
      <c r="C219" s="224"/>
      <c r="D219" s="224"/>
      <c r="E219" s="224"/>
      <c r="F219" s="224"/>
      <c r="G219" s="224"/>
      <c r="H219" s="224"/>
    </row>
    <row r="220" spans="1:8">
      <c r="A220" s="477"/>
      <c r="B220" s="224"/>
      <c r="C220" s="224"/>
      <c r="D220" s="224"/>
      <c r="E220" s="224"/>
      <c r="F220" s="224"/>
      <c r="G220" s="224"/>
      <c r="H220" s="224"/>
    </row>
    <row r="221" spans="1:8">
      <c r="A221" s="477"/>
      <c r="B221" s="224"/>
      <c r="C221" s="224"/>
      <c r="D221" s="224"/>
      <c r="E221" s="224"/>
      <c r="F221" s="224"/>
      <c r="G221" s="224"/>
      <c r="H221" s="224"/>
    </row>
    <row r="222" spans="1:8">
      <c r="A222" s="477"/>
      <c r="B222" s="224"/>
      <c r="C222" s="224"/>
      <c r="D222" s="224"/>
      <c r="E222" s="224"/>
      <c r="F222" s="224"/>
      <c r="G222" s="224"/>
      <c r="H222" s="224"/>
    </row>
    <row r="223" spans="1:8">
      <c r="A223" s="477"/>
      <c r="B223" s="224"/>
      <c r="C223" s="224"/>
      <c r="D223" s="224"/>
      <c r="E223" s="224"/>
      <c r="F223" s="224"/>
      <c r="G223" s="224"/>
      <c r="H223" s="224"/>
    </row>
    <row r="224" spans="1:8">
      <c r="A224" s="477"/>
      <c r="B224" s="224"/>
      <c r="C224" s="224"/>
      <c r="D224" s="224"/>
      <c r="E224" s="224"/>
      <c r="F224" s="224"/>
      <c r="G224" s="224"/>
      <c r="H224" s="224"/>
    </row>
    <row r="225" spans="1:8">
      <c r="A225" s="477"/>
      <c r="B225" s="224"/>
      <c r="C225" s="224"/>
      <c r="D225" s="224"/>
      <c r="E225" s="224"/>
      <c r="F225" s="224"/>
      <c r="G225" s="224"/>
      <c r="H225" s="224"/>
    </row>
    <row r="226" spans="1:8">
      <c r="A226" s="477"/>
      <c r="B226" s="224"/>
      <c r="C226" s="224"/>
      <c r="D226" s="224"/>
      <c r="E226" s="224"/>
      <c r="F226" s="224"/>
      <c r="G226" s="224"/>
      <c r="H226" s="224"/>
    </row>
    <row r="227" spans="1:8">
      <c r="A227" s="477"/>
      <c r="B227" s="224"/>
      <c r="C227" s="224"/>
      <c r="D227" s="224"/>
      <c r="E227" s="224"/>
      <c r="F227" s="224"/>
      <c r="G227" s="224"/>
      <c r="H227" s="224"/>
    </row>
    <row r="228" spans="1:8">
      <c r="A228" s="477"/>
      <c r="B228" s="224"/>
      <c r="C228" s="224"/>
      <c r="D228" s="224"/>
      <c r="E228" s="224"/>
      <c r="F228" s="224"/>
      <c r="G228" s="224"/>
      <c r="H228" s="224"/>
    </row>
    <row r="229" spans="1:8">
      <c r="A229" s="477"/>
      <c r="B229" s="224"/>
      <c r="C229" s="224"/>
      <c r="D229" s="224"/>
      <c r="E229" s="224"/>
      <c r="F229" s="224"/>
      <c r="G229" s="224"/>
      <c r="H229" s="224"/>
    </row>
    <row r="230" spans="1:8">
      <c r="A230" s="477"/>
      <c r="B230" s="224"/>
      <c r="C230" s="224"/>
      <c r="D230" s="224"/>
      <c r="E230" s="224"/>
      <c r="F230" s="224"/>
      <c r="G230" s="224"/>
      <c r="H230" s="224"/>
    </row>
    <row r="231" spans="1:8">
      <c r="A231" s="477"/>
      <c r="B231" s="224"/>
      <c r="C231" s="224"/>
      <c r="D231" s="224"/>
      <c r="E231" s="224"/>
      <c r="F231" s="224"/>
      <c r="G231" s="224"/>
      <c r="H231" s="224"/>
    </row>
    <row r="232" spans="1:8">
      <c r="A232" s="477"/>
      <c r="B232" s="224"/>
      <c r="C232" s="224"/>
      <c r="D232" s="224"/>
      <c r="E232" s="224"/>
      <c r="F232" s="224"/>
      <c r="G232" s="224"/>
      <c r="H232" s="224"/>
    </row>
    <row r="233" spans="1:8">
      <c r="A233" s="477"/>
      <c r="B233" s="224"/>
      <c r="C233" s="224"/>
      <c r="D233" s="224"/>
      <c r="E233" s="224"/>
      <c r="F233" s="224"/>
      <c r="G233" s="224"/>
      <c r="H233" s="224"/>
    </row>
    <row r="234" spans="1:8">
      <c r="A234" s="477"/>
      <c r="B234" s="224"/>
      <c r="C234" s="224"/>
      <c r="D234" s="224"/>
      <c r="E234" s="224"/>
      <c r="F234" s="224"/>
      <c r="G234" s="224"/>
      <c r="H234" s="224"/>
    </row>
    <row r="235" spans="1:8">
      <c r="A235" s="477"/>
      <c r="B235" s="224"/>
      <c r="C235" s="224"/>
      <c r="D235" s="224"/>
      <c r="E235" s="224"/>
      <c r="F235" s="224"/>
      <c r="G235" s="224"/>
      <c r="H235" s="224"/>
    </row>
    <row r="236" spans="1:8">
      <c r="A236" s="477"/>
      <c r="B236" s="224"/>
      <c r="C236" s="224"/>
      <c r="D236" s="224"/>
      <c r="E236" s="224"/>
      <c r="F236" s="224"/>
      <c r="G236" s="224"/>
      <c r="H236" s="224"/>
    </row>
    <row r="237" spans="1:8">
      <c r="A237" s="477"/>
      <c r="B237" s="224"/>
      <c r="C237" s="224"/>
      <c r="D237" s="224"/>
      <c r="E237" s="224"/>
      <c r="F237" s="224"/>
      <c r="G237" s="224"/>
      <c r="H237" s="224"/>
    </row>
    <row r="238" spans="1:8">
      <c r="A238" s="477"/>
      <c r="B238" s="224"/>
      <c r="C238" s="224"/>
      <c r="D238" s="224"/>
      <c r="E238" s="224"/>
      <c r="F238" s="224"/>
      <c r="G238" s="224"/>
      <c r="H238" s="224"/>
    </row>
    <row r="239" spans="1:8">
      <c r="A239" s="477"/>
      <c r="B239" s="224"/>
      <c r="C239" s="224"/>
      <c r="D239" s="224"/>
      <c r="E239" s="224"/>
      <c r="F239" s="224"/>
      <c r="G239" s="224"/>
      <c r="H239" s="224"/>
    </row>
    <row r="240" spans="1:8">
      <c r="A240" s="477"/>
      <c r="B240" s="224"/>
      <c r="C240" s="224"/>
      <c r="D240" s="224"/>
      <c r="E240" s="224"/>
      <c r="F240" s="224"/>
      <c r="G240" s="224"/>
      <c r="H240" s="224"/>
    </row>
    <row r="241" spans="1:8">
      <c r="A241" s="477"/>
      <c r="B241" s="224"/>
      <c r="C241" s="224"/>
      <c r="D241" s="224"/>
      <c r="E241" s="224"/>
      <c r="F241" s="224"/>
      <c r="G241" s="224"/>
      <c r="H241" s="224"/>
    </row>
    <row r="242" spans="1:8">
      <c r="A242" s="477"/>
      <c r="B242" s="224"/>
      <c r="C242" s="224"/>
      <c r="D242" s="224"/>
      <c r="E242" s="224"/>
      <c r="F242" s="224"/>
      <c r="G242" s="224"/>
      <c r="H242" s="224"/>
    </row>
    <row r="243" spans="1:8">
      <c r="A243" s="477"/>
      <c r="B243" s="224"/>
      <c r="C243" s="224"/>
      <c r="D243" s="224"/>
      <c r="E243" s="224"/>
      <c r="F243" s="224"/>
      <c r="G243" s="224"/>
      <c r="H243" s="224"/>
    </row>
    <row r="244" spans="1:8">
      <c r="A244" s="477"/>
      <c r="B244" s="224"/>
      <c r="C244" s="224"/>
      <c r="D244" s="224"/>
      <c r="E244" s="224"/>
      <c r="F244" s="224"/>
      <c r="G244" s="224"/>
      <c r="H244" s="224"/>
    </row>
    <row r="245" spans="1:8">
      <c r="A245" s="477"/>
      <c r="B245" s="224"/>
      <c r="C245" s="224"/>
      <c r="D245" s="224"/>
      <c r="E245" s="224"/>
      <c r="F245" s="224"/>
      <c r="G245" s="224"/>
      <c r="H245" s="224"/>
    </row>
    <row r="246" spans="1:8">
      <c r="A246" s="477"/>
      <c r="B246" s="224"/>
      <c r="C246" s="224"/>
      <c r="D246" s="224"/>
      <c r="E246" s="224"/>
      <c r="F246" s="224"/>
      <c r="G246" s="224"/>
      <c r="H246" s="224"/>
    </row>
    <row r="247" spans="1:8">
      <c r="A247" s="477"/>
      <c r="B247" s="224"/>
      <c r="C247" s="224"/>
      <c r="D247" s="224"/>
      <c r="E247" s="224"/>
      <c r="F247" s="224"/>
      <c r="G247" s="224"/>
      <c r="H247" s="224"/>
    </row>
    <row r="248" spans="1:8">
      <c r="A248" s="477"/>
      <c r="B248" s="224"/>
      <c r="C248" s="224"/>
      <c r="D248" s="224"/>
      <c r="E248" s="224"/>
      <c r="F248" s="224"/>
      <c r="G248" s="224"/>
      <c r="H248" s="224"/>
    </row>
    <row r="249" spans="1:8">
      <c r="A249" s="477"/>
      <c r="B249" s="224"/>
      <c r="C249" s="224"/>
      <c r="D249" s="224"/>
      <c r="E249" s="224"/>
      <c r="F249" s="224"/>
      <c r="G249" s="224"/>
      <c r="H249" s="224"/>
    </row>
    <row r="250" spans="1:8">
      <c r="A250" s="477"/>
      <c r="B250" s="224"/>
      <c r="C250" s="224"/>
      <c r="D250" s="224"/>
      <c r="E250" s="224"/>
      <c r="F250" s="224"/>
      <c r="G250" s="224"/>
      <c r="H250" s="224"/>
    </row>
    <row r="251" spans="1:8">
      <c r="A251" s="477"/>
      <c r="B251" s="224"/>
      <c r="C251" s="224"/>
      <c r="D251" s="224"/>
      <c r="E251" s="224"/>
      <c r="F251" s="224"/>
      <c r="G251" s="224"/>
      <c r="H251" s="224"/>
    </row>
    <row r="252" spans="1:8">
      <c r="A252" s="477"/>
      <c r="B252" s="224"/>
      <c r="C252" s="224"/>
      <c r="D252" s="224"/>
      <c r="E252" s="224"/>
      <c r="F252" s="224"/>
      <c r="G252" s="224"/>
      <c r="H252" s="224"/>
    </row>
    <row r="253" spans="1:8">
      <c r="A253" s="477"/>
      <c r="B253" s="224"/>
      <c r="C253" s="224"/>
      <c r="D253" s="224"/>
      <c r="E253" s="224"/>
      <c r="F253" s="224"/>
      <c r="G253" s="224"/>
      <c r="H253" s="224"/>
    </row>
    <row r="254" spans="1:8">
      <c r="A254" s="477"/>
      <c r="B254" s="224"/>
      <c r="C254" s="224"/>
      <c r="D254" s="224"/>
      <c r="E254" s="224"/>
      <c r="F254" s="224"/>
      <c r="G254" s="224"/>
      <c r="H254" s="224"/>
    </row>
    <row r="255" spans="1:8">
      <c r="A255" s="477"/>
      <c r="B255" s="224"/>
      <c r="C255" s="224"/>
      <c r="D255" s="224"/>
      <c r="E255" s="224"/>
      <c r="F255" s="224"/>
      <c r="G255" s="224"/>
      <c r="H255" s="224"/>
    </row>
    <row r="256" spans="1:8">
      <c r="A256" s="477"/>
      <c r="B256" s="224"/>
      <c r="C256" s="224"/>
      <c r="D256" s="224"/>
      <c r="E256" s="224"/>
      <c r="F256" s="224"/>
      <c r="G256" s="224"/>
      <c r="H256" s="224"/>
    </row>
    <row r="257" spans="1:8">
      <c r="A257" s="477"/>
      <c r="B257" s="224"/>
      <c r="C257" s="224"/>
      <c r="D257" s="224"/>
      <c r="E257" s="224"/>
      <c r="F257" s="224"/>
      <c r="G257" s="224"/>
      <c r="H257" s="224"/>
    </row>
    <row r="258" spans="1:8">
      <c r="A258" s="477"/>
      <c r="B258" s="224"/>
      <c r="C258" s="224"/>
      <c r="D258" s="224"/>
      <c r="E258" s="224"/>
      <c r="F258" s="224"/>
      <c r="G258" s="224"/>
      <c r="H258" s="224"/>
    </row>
    <row r="259" spans="1:8">
      <c r="A259" s="477"/>
      <c r="B259" s="224"/>
      <c r="C259" s="224"/>
      <c r="D259" s="224"/>
      <c r="E259" s="224"/>
      <c r="F259" s="224"/>
      <c r="G259" s="224"/>
      <c r="H259" s="224"/>
    </row>
    <row r="260" spans="1:8">
      <c r="A260" s="477"/>
      <c r="B260" s="224"/>
      <c r="C260" s="224"/>
      <c r="D260" s="224"/>
      <c r="E260" s="224"/>
      <c r="F260" s="224"/>
      <c r="G260" s="224"/>
      <c r="H260" s="224"/>
    </row>
    <row r="261" spans="1:8">
      <c r="A261" s="477"/>
      <c r="B261" s="224"/>
      <c r="C261" s="224"/>
      <c r="D261" s="224"/>
      <c r="E261" s="224"/>
      <c r="F261" s="224"/>
      <c r="G261" s="224"/>
      <c r="H261" s="224"/>
    </row>
    <row r="262" spans="1:8">
      <c r="A262" s="477"/>
      <c r="B262" s="224"/>
      <c r="C262" s="224"/>
      <c r="D262" s="224"/>
      <c r="E262" s="224"/>
      <c r="F262" s="224"/>
      <c r="G262" s="224"/>
      <c r="H262" s="224"/>
    </row>
    <row r="263" spans="1:8">
      <c r="A263" s="477"/>
      <c r="B263" s="224"/>
      <c r="C263" s="224"/>
      <c r="D263" s="224"/>
      <c r="E263" s="224"/>
      <c r="F263" s="224"/>
      <c r="G263" s="224"/>
      <c r="H263" s="224"/>
    </row>
    <row r="264" spans="1:8">
      <c r="A264" s="477"/>
      <c r="B264" s="224"/>
      <c r="C264" s="224"/>
      <c r="D264" s="224"/>
      <c r="E264" s="224"/>
      <c r="F264" s="224"/>
      <c r="G264" s="224"/>
      <c r="H264" s="224"/>
    </row>
    <row r="265" spans="1:8">
      <c r="A265" s="477"/>
      <c r="B265" s="224"/>
      <c r="C265" s="224"/>
      <c r="D265" s="224"/>
      <c r="E265" s="224"/>
      <c r="F265" s="224"/>
      <c r="G265" s="224"/>
      <c r="H265" s="224"/>
    </row>
    <row r="266" spans="1:8">
      <c r="A266" s="477"/>
      <c r="B266" s="224"/>
      <c r="C266" s="224"/>
      <c r="D266" s="224"/>
      <c r="E266" s="224"/>
      <c r="F266" s="224"/>
      <c r="G266" s="224"/>
      <c r="H266" s="224"/>
    </row>
    <row r="267" spans="1:8">
      <c r="A267" s="477"/>
      <c r="B267" s="224"/>
      <c r="C267" s="224"/>
      <c r="D267" s="224"/>
      <c r="E267" s="224"/>
      <c r="F267" s="224"/>
      <c r="G267" s="224"/>
      <c r="H267" s="224"/>
    </row>
    <row r="268" spans="1:8">
      <c r="A268" s="477"/>
      <c r="B268" s="224"/>
      <c r="C268" s="224"/>
      <c r="D268" s="224"/>
      <c r="E268" s="224"/>
      <c r="F268" s="224"/>
      <c r="G268" s="224"/>
      <c r="H268" s="224"/>
    </row>
    <row r="269" spans="1:8">
      <c r="A269" s="477"/>
      <c r="B269" s="224"/>
      <c r="C269" s="224"/>
      <c r="D269" s="224"/>
      <c r="E269" s="224"/>
      <c r="F269" s="224"/>
      <c r="G269" s="224"/>
      <c r="H269" s="224"/>
    </row>
    <row r="270" spans="1:8">
      <c r="A270" s="477"/>
      <c r="B270" s="224"/>
      <c r="C270" s="224"/>
      <c r="D270" s="224"/>
      <c r="E270" s="224"/>
      <c r="F270" s="224"/>
      <c r="G270" s="224"/>
      <c r="H270" s="224"/>
    </row>
    <row r="271" spans="1:8">
      <c r="A271" s="477"/>
      <c r="B271" s="224"/>
      <c r="C271" s="224"/>
      <c r="D271" s="224"/>
      <c r="E271" s="224"/>
      <c r="F271" s="224"/>
      <c r="G271" s="224"/>
      <c r="H271" s="224"/>
    </row>
    <row r="272" spans="1:8">
      <c r="A272" s="477"/>
      <c r="B272" s="224"/>
      <c r="C272" s="224"/>
      <c r="D272" s="224"/>
      <c r="E272" s="224"/>
      <c r="F272" s="224"/>
      <c r="G272" s="224"/>
      <c r="H272" s="224"/>
    </row>
    <row r="273" spans="1:8">
      <c r="A273" s="477"/>
      <c r="B273" s="224"/>
      <c r="C273" s="224"/>
      <c r="D273" s="224"/>
      <c r="E273" s="224"/>
      <c r="F273" s="224"/>
      <c r="G273" s="224"/>
      <c r="H273" s="224"/>
    </row>
    <row r="274" spans="1:8">
      <c r="A274" s="477"/>
      <c r="B274" s="224"/>
      <c r="C274" s="224"/>
      <c r="D274" s="224"/>
      <c r="E274" s="224"/>
      <c r="F274" s="224"/>
      <c r="G274" s="224"/>
      <c r="H274" s="224"/>
    </row>
    <row r="275" spans="1:8">
      <c r="A275" s="477"/>
      <c r="B275" s="224"/>
      <c r="C275" s="224"/>
      <c r="D275" s="224"/>
      <c r="E275" s="224"/>
      <c r="F275" s="224"/>
      <c r="G275" s="224"/>
      <c r="H275" s="224"/>
    </row>
    <row r="276" spans="1:8">
      <c r="A276" s="477"/>
      <c r="B276" s="224"/>
      <c r="C276" s="224"/>
      <c r="D276" s="224"/>
      <c r="E276" s="224"/>
      <c r="F276" s="224"/>
      <c r="G276" s="224"/>
      <c r="H276" s="224"/>
    </row>
    <row r="277" spans="1:8">
      <c r="A277" s="477"/>
      <c r="B277" s="224"/>
      <c r="C277" s="224"/>
      <c r="D277" s="224"/>
      <c r="E277" s="224"/>
      <c r="F277" s="224"/>
      <c r="G277" s="224"/>
      <c r="H277" s="224"/>
    </row>
    <row r="278" spans="1:8">
      <c r="A278" s="477"/>
      <c r="B278" s="224"/>
      <c r="C278" s="224"/>
      <c r="D278" s="224"/>
      <c r="E278" s="224"/>
      <c r="F278" s="224"/>
      <c r="G278" s="224"/>
      <c r="H278" s="224"/>
    </row>
    <row r="279" spans="1:8">
      <c r="A279" s="477"/>
      <c r="B279" s="224"/>
      <c r="C279" s="224"/>
      <c r="D279" s="224"/>
      <c r="E279" s="224"/>
      <c r="F279" s="224"/>
      <c r="G279" s="224"/>
      <c r="H279" s="224"/>
    </row>
    <row r="280" spans="1:8">
      <c r="A280" s="477"/>
      <c r="B280" s="224"/>
      <c r="C280" s="224"/>
      <c r="D280" s="224"/>
      <c r="E280" s="224"/>
      <c r="F280" s="224"/>
      <c r="G280" s="224"/>
      <c r="H280" s="224"/>
    </row>
    <row r="281" spans="1:8">
      <c r="A281" s="477"/>
      <c r="B281" s="224"/>
      <c r="C281" s="224"/>
      <c r="D281" s="224"/>
      <c r="E281" s="224"/>
      <c r="F281" s="224"/>
      <c r="G281" s="224"/>
      <c r="H281" s="224"/>
    </row>
    <row r="282" spans="1:8">
      <c r="A282" s="477"/>
      <c r="B282" s="224"/>
      <c r="C282" s="224"/>
      <c r="D282" s="224"/>
      <c r="E282" s="224"/>
      <c r="F282" s="224"/>
      <c r="G282" s="224"/>
      <c r="H282" s="224"/>
    </row>
    <row r="283" spans="1:8">
      <c r="A283" s="477"/>
      <c r="B283" s="224"/>
      <c r="C283" s="224"/>
      <c r="D283" s="224"/>
      <c r="E283" s="224"/>
      <c r="F283" s="224"/>
      <c r="G283" s="224"/>
      <c r="H283" s="224"/>
    </row>
    <row r="284" spans="1:8">
      <c r="A284" s="477"/>
      <c r="B284" s="224"/>
      <c r="C284" s="224"/>
      <c r="D284" s="224"/>
      <c r="E284" s="224"/>
      <c r="F284" s="224"/>
      <c r="G284" s="224"/>
      <c r="H284" s="224"/>
    </row>
    <row r="285" spans="1:8">
      <c r="A285" s="477"/>
      <c r="B285" s="224"/>
      <c r="C285" s="224"/>
      <c r="D285" s="224"/>
      <c r="E285" s="224"/>
      <c r="F285" s="224"/>
      <c r="G285" s="224"/>
      <c r="H285" s="224"/>
    </row>
    <row r="286" spans="1:8">
      <c r="A286" s="477"/>
      <c r="B286" s="224"/>
      <c r="C286" s="224"/>
      <c r="D286" s="224"/>
      <c r="E286" s="224"/>
      <c r="F286" s="224"/>
      <c r="G286" s="224"/>
      <c r="H286" s="224"/>
    </row>
    <row r="287" spans="1:8">
      <c r="A287" s="477"/>
      <c r="B287" s="224"/>
      <c r="C287" s="224"/>
      <c r="D287" s="224"/>
      <c r="E287" s="224"/>
      <c r="F287" s="224"/>
      <c r="G287" s="224"/>
      <c r="H287" s="224"/>
    </row>
    <row r="288" spans="1:8">
      <c r="A288" s="477"/>
      <c r="B288" s="224"/>
      <c r="C288" s="224"/>
      <c r="D288" s="224"/>
      <c r="E288" s="224"/>
      <c r="F288" s="224"/>
      <c r="G288" s="224"/>
      <c r="H288" s="224"/>
    </row>
    <row r="289" spans="1:8">
      <c r="A289" s="477"/>
      <c r="B289" s="224"/>
      <c r="C289" s="224"/>
      <c r="D289" s="224"/>
      <c r="E289" s="224"/>
      <c r="F289" s="224"/>
      <c r="G289" s="224"/>
      <c r="H289" s="224"/>
    </row>
    <row r="290" spans="1:8">
      <c r="A290" s="477"/>
      <c r="B290" s="224"/>
      <c r="C290" s="224"/>
      <c r="D290" s="224"/>
      <c r="E290" s="224"/>
      <c r="F290" s="224"/>
      <c r="G290" s="224"/>
      <c r="H290" s="224"/>
    </row>
    <row r="291" spans="1:8">
      <c r="A291" s="477"/>
      <c r="B291" s="224"/>
      <c r="C291" s="224"/>
      <c r="D291" s="224"/>
      <c r="E291" s="224"/>
      <c r="F291" s="224"/>
      <c r="G291" s="224"/>
      <c r="H291" s="224"/>
    </row>
    <row r="292" spans="1:8">
      <c r="A292" s="477"/>
      <c r="B292" s="224"/>
      <c r="C292" s="224"/>
      <c r="D292" s="224"/>
      <c r="E292" s="224"/>
      <c r="F292" s="224"/>
      <c r="G292" s="224"/>
      <c r="H292" s="224"/>
    </row>
    <row r="293" spans="1:8">
      <c r="A293" s="477"/>
      <c r="B293" s="224"/>
      <c r="C293" s="224"/>
      <c r="D293" s="224"/>
      <c r="E293" s="224"/>
      <c r="F293" s="224"/>
      <c r="G293" s="224"/>
      <c r="H293" s="224"/>
    </row>
    <row r="294" spans="1:8">
      <c r="A294" s="477"/>
      <c r="B294" s="224"/>
      <c r="C294" s="224"/>
      <c r="D294" s="224"/>
      <c r="E294" s="224"/>
      <c r="F294" s="224"/>
      <c r="G294" s="224"/>
      <c r="H294" s="224"/>
    </row>
    <row r="295" spans="1:8">
      <c r="A295" s="477"/>
      <c r="B295" s="224"/>
      <c r="C295" s="224"/>
      <c r="D295" s="224"/>
      <c r="E295" s="224"/>
      <c r="F295" s="224"/>
      <c r="G295" s="224"/>
      <c r="H295" s="224"/>
    </row>
    <row r="296" spans="1:8">
      <c r="A296" s="477"/>
      <c r="B296" s="224"/>
      <c r="C296" s="224"/>
      <c r="D296" s="224"/>
      <c r="E296" s="224"/>
      <c r="F296" s="224"/>
      <c r="G296" s="224"/>
      <c r="H296" s="224"/>
    </row>
    <row r="297" spans="1:8">
      <c r="A297" s="477"/>
      <c r="B297" s="224"/>
      <c r="C297" s="224"/>
      <c r="D297" s="224"/>
      <c r="E297" s="224"/>
      <c r="F297" s="224"/>
      <c r="G297" s="224"/>
      <c r="H297" s="224"/>
    </row>
    <row r="298" spans="1:8">
      <c r="A298" s="477"/>
      <c r="B298" s="224"/>
      <c r="C298" s="224"/>
      <c r="D298" s="224"/>
      <c r="E298" s="224"/>
      <c r="F298" s="224"/>
      <c r="G298" s="224"/>
      <c r="H298" s="224"/>
    </row>
    <row r="299" spans="1:8">
      <c r="A299" s="477"/>
      <c r="B299" s="224"/>
      <c r="C299" s="224"/>
      <c r="D299" s="224"/>
      <c r="E299" s="224"/>
      <c r="F299" s="224"/>
      <c r="G299" s="224"/>
      <c r="H299" s="224"/>
    </row>
    <row r="300" spans="1:8">
      <c r="A300" s="477"/>
      <c r="B300" s="224"/>
      <c r="C300" s="224"/>
      <c r="D300" s="224"/>
      <c r="E300" s="224"/>
      <c r="F300" s="224"/>
      <c r="G300" s="224"/>
      <c r="H300" s="224"/>
    </row>
    <row r="301" spans="1:8">
      <c r="A301" s="477"/>
      <c r="B301" s="224"/>
      <c r="C301" s="224"/>
      <c r="D301" s="224"/>
      <c r="E301" s="224"/>
      <c r="F301" s="224"/>
      <c r="G301" s="224"/>
      <c r="H301" s="224"/>
    </row>
    <row r="302" spans="1:8">
      <c r="A302" s="477"/>
      <c r="B302" s="224"/>
      <c r="C302" s="224"/>
      <c r="D302" s="224"/>
      <c r="E302" s="224"/>
      <c r="F302" s="224"/>
      <c r="G302" s="224"/>
      <c r="H302" s="224"/>
    </row>
    <row r="303" spans="1:8">
      <c r="A303" s="477"/>
      <c r="B303" s="224"/>
      <c r="C303" s="224"/>
      <c r="D303" s="224"/>
      <c r="E303" s="224"/>
      <c r="F303" s="224"/>
      <c r="G303" s="224"/>
      <c r="H303" s="224"/>
    </row>
    <row r="304" spans="1:8">
      <c r="A304" s="477"/>
      <c r="B304" s="224"/>
      <c r="C304" s="224"/>
      <c r="D304" s="224"/>
      <c r="E304" s="224"/>
      <c r="F304" s="224"/>
      <c r="G304" s="224"/>
      <c r="H304" s="224"/>
    </row>
    <row r="305" spans="1:8">
      <c r="A305" s="477"/>
      <c r="B305" s="224"/>
      <c r="C305" s="224"/>
      <c r="D305" s="224"/>
      <c r="E305" s="224"/>
      <c r="F305" s="224"/>
      <c r="G305" s="224"/>
      <c r="H305" s="224"/>
    </row>
    <row r="306" spans="1:8">
      <c r="A306" s="477"/>
      <c r="B306" s="224"/>
      <c r="C306" s="224"/>
      <c r="D306" s="224"/>
      <c r="E306" s="224"/>
      <c r="F306" s="224"/>
      <c r="G306" s="224"/>
      <c r="H306" s="224"/>
    </row>
    <row r="307" spans="1:8">
      <c r="A307" s="477"/>
      <c r="B307" s="224"/>
      <c r="C307" s="224"/>
      <c r="D307" s="224"/>
      <c r="E307" s="224"/>
      <c r="F307" s="224"/>
      <c r="G307" s="224"/>
      <c r="H307" s="224"/>
    </row>
    <row r="308" spans="1:8">
      <c r="A308" s="477"/>
      <c r="B308" s="224"/>
      <c r="C308" s="224"/>
      <c r="D308" s="224"/>
      <c r="E308" s="224"/>
      <c r="F308" s="224"/>
      <c r="G308" s="224"/>
      <c r="H308" s="224"/>
    </row>
    <row r="309" spans="1:8">
      <c r="A309" s="477"/>
      <c r="B309" s="224"/>
      <c r="C309" s="224"/>
      <c r="D309" s="224"/>
      <c r="E309" s="224"/>
      <c r="F309" s="224"/>
      <c r="G309" s="224"/>
      <c r="H309" s="224"/>
    </row>
    <row r="310" spans="1:8">
      <c r="A310" s="477"/>
      <c r="B310" s="224"/>
      <c r="C310" s="224"/>
      <c r="D310" s="224"/>
      <c r="E310" s="224"/>
      <c r="F310" s="224"/>
      <c r="G310" s="224"/>
      <c r="H310" s="224"/>
    </row>
    <row r="311" spans="1:8">
      <c r="A311" s="477"/>
      <c r="B311" s="224"/>
      <c r="C311" s="224"/>
      <c r="D311" s="224"/>
      <c r="E311" s="224"/>
      <c r="F311" s="224"/>
      <c r="G311" s="224"/>
      <c r="H311" s="224"/>
    </row>
    <row r="312" spans="1:8">
      <c r="A312" s="477"/>
      <c r="B312" s="224"/>
      <c r="C312" s="224"/>
      <c r="D312" s="224"/>
      <c r="E312" s="224"/>
      <c r="F312" s="224"/>
      <c r="G312" s="224"/>
      <c r="H312" s="224"/>
    </row>
    <row r="313" spans="1:8">
      <c r="A313" s="477"/>
      <c r="B313" s="224"/>
      <c r="C313" s="224"/>
      <c r="D313" s="224"/>
      <c r="E313" s="224"/>
      <c r="F313" s="224"/>
      <c r="G313" s="224"/>
      <c r="H313" s="224"/>
    </row>
    <row r="314" spans="1:8">
      <c r="A314" s="477"/>
      <c r="B314" s="224"/>
      <c r="C314" s="224"/>
      <c r="D314" s="224"/>
      <c r="E314" s="224"/>
      <c r="F314" s="224"/>
      <c r="G314" s="224"/>
      <c r="H314" s="224"/>
    </row>
    <row r="315" spans="1:8">
      <c r="A315" s="477"/>
      <c r="B315" s="224"/>
      <c r="C315" s="224"/>
      <c r="D315" s="224"/>
      <c r="E315" s="224"/>
      <c r="F315" s="224"/>
      <c r="G315" s="224"/>
      <c r="H315" s="224"/>
    </row>
    <row r="316" spans="1:8">
      <c r="A316" s="477"/>
      <c r="B316" s="224"/>
      <c r="C316" s="224"/>
      <c r="D316" s="224"/>
      <c r="E316" s="224"/>
      <c r="F316" s="224"/>
      <c r="G316" s="224"/>
      <c r="H316" s="224"/>
    </row>
    <row r="317" spans="1:8">
      <c r="A317" s="477"/>
      <c r="B317" s="224"/>
      <c r="C317" s="224"/>
      <c r="D317" s="224"/>
      <c r="E317" s="224"/>
      <c r="F317" s="224"/>
      <c r="G317" s="224"/>
      <c r="H317" s="224"/>
    </row>
    <row r="318" spans="1:8">
      <c r="A318" s="477"/>
      <c r="B318" s="224"/>
      <c r="C318" s="224"/>
      <c r="D318" s="224"/>
      <c r="E318" s="224"/>
      <c r="F318" s="224"/>
      <c r="G318" s="224"/>
      <c r="H318" s="224"/>
    </row>
    <row r="319" spans="1:8">
      <c r="A319" s="477"/>
      <c r="B319" s="224"/>
      <c r="C319" s="224"/>
      <c r="D319" s="224"/>
      <c r="E319" s="224"/>
      <c r="F319" s="224"/>
      <c r="G319" s="224"/>
      <c r="H319" s="224"/>
    </row>
    <row r="320" spans="1:8">
      <c r="A320" s="477"/>
      <c r="B320" s="224"/>
      <c r="C320" s="224"/>
      <c r="D320" s="224"/>
      <c r="E320" s="224"/>
      <c r="F320" s="224"/>
      <c r="G320" s="224"/>
      <c r="H320" s="224"/>
    </row>
    <row r="321" spans="1:8">
      <c r="A321" s="477"/>
      <c r="B321" s="224"/>
      <c r="C321" s="224"/>
      <c r="D321" s="224"/>
      <c r="E321" s="224"/>
      <c r="F321" s="224"/>
      <c r="G321" s="224"/>
      <c r="H321" s="224"/>
    </row>
    <row r="322" spans="1:8">
      <c r="A322" s="477"/>
      <c r="B322" s="224"/>
      <c r="C322" s="224"/>
      <c r="D322" s="224"/>
      <c r="E322" s="224"/>
      <c r="F322" s="224"/>
      <c r="G322" s="224"/>
      <c r="H322" s="224"/>
    </row>
    <row r="323" spans="1:8">
      <c r="A323" s="477"/>
      <c r="B323" s="224"/>
      <c r="C323" s="224"/>
      <c r="D323" s="224"/>
      <c r="E323" s="224"/>
      <c r="F323" s="224"/>
      <c r="G323" s="224"/>
      <c r="H323" s="224"/>
    </row>
    <row r="324" spans="1:8">
      <c r="A324" s="477"/>
      <c r="B324" s="224"/>
      <c r="C324" s="224"/>
      <c r="D324" s="224"/>
      <c r="E324" s="224"/>
      <c r="F324" s="224"/>
      <c r="G324" s="224"/>
      <c r="H324" s="224"/>
    </row>
    <row r="325" spans="1:8">
      <c r="A325" s="477"/>
      <c r="B325" s="224"/>
      <c r="C325" s="224"/>
      <c r="D325" s="224"/>
      <c r="E325" s="224"/>
      <c r="F325" s="224"/>
      <c r="G325" s="224"/>
      <c r="H325" s="224"/>
    </row>
    <row r="326" spans="1:8">
      <c r="A326" s="477"/>
      <c r="B326" s="224"/>
      <c r="C326" s="224"/>
      <c r="D326" s="224"/>
      <c r="E326" s="224"/>
      <c r="F326" s="224"/>
      <c r="G326" s="224"/>
      <c r="H326" s="224"/>
    </row>
    <row r="327" spans="1:8">
      <c r="A327" s="477"/>
      <c r="B327" s="224"/>
      <c r="C327" s="224"/>
      <c r="D327" s="224"/>
      <c r="E327" s="224"/>
      <c r="F327" s="224"/>
      <c r="G327" s="224"/>
      <c r="H327" s="224"/>
    </row>
    <row r="328" spans="1:8">
      <c r="A328" s="477"/>
      <c r="B328" s="224"/>
      <c r="C328" s="224"/>
      <c r="D328" s="224"/>
      <c r="E328" s="224"/>
      <c r="F328" s="224"/>
      <c r="G328" s="224"/>
      <c r="H328" s="224"/>
    </row>
    <row r="329" spans="1:8">
      <c r="A329" s="477"/>
      <c r="B329" s="224"/>
      <c r="C329" s="224"/>
      <c r="D329" s="224"/>
      <c r="E329" s="224"/>
      <c r="F329" s="224"/>
      <c r="G329" s="224"/>
      <c r="H329" s="224"/>
    </row>
    <row r="330" spans="1:8">
      <c r="A330" s="477"/>
      <c r="B330" s="224"/>
      <c r="C330" s="224"/>
      <c r="D330" s="224"/>
      <c r="E330" s="224"/>
      <c r="F330" s="224"/>
      <c r="G330" s="224"/>
      <c r="H330" s="224"/>
    </row>
    <row r="331" spans="1:8">
      <c r="A331" s="477"/>
      <c r="B331" s="224"/>
      <c r="C331" s="224"/>
      <c r="D331" s="224"/>
      <c r="E331" s="224"/>
      <c r="F331" s="224"/>
      <c r="G331" s="224"/>
      <c r="H331" s="224"/>
    </row>
    <row r="332" spans="1:8">
      <c r="A332" s="477"/>
      <c r="B332" s="224"/>
      <c r="C332" s="224"/>
      <c r="D332" s="224"/>
      <c r="E332" s="224"/>
      <c r="F332" s="224"/>
      <c r="G332" s="224"/>
      <c r="H332" s="224"/>
    </row>
    <row r="333" spans="1:8">
      <c r="A333" s="477"/>
      <c r="B333" s="224"/>
      <c r="C333" s="224"/>
      <c r="D333" s="224"/>
      <c r="E333" s="224"/>
      <c r="F333" s="224"/>
      <c r="G333" s="224"/>
      <c r="H333" s="224"/>
    </row>
    <row r="334" spans="1:8">
      <c r="A334" s="477"/>
      <c r="B334" s="224"/>
      <c r="C334" s="224"/>
      <c r="D334" s="224"/>
      <c r="E334" s="224"/>
      <c r="F334" s="224"/>
      <c r="G334" s="224"/>
      <c r="H334" s="224"/>
    </row>
    <row r="335" spans="1:8">
      <c r="A335" s="477"/>
      <c r="B335" s="224"/>
      <c r="C335" s="224"/>
      <c r="D335" s="224"/>
      <c r="E335" s="224"/>
      <c r="F335" s="224"/>
      <c r="G335" s="224"/>
      <c r="H335" s="224"/>
    </row>
    <row r="336" spans="1:8">
      <c r="A336" s="477"/>
      <c r="B336" s="224"/>
      <c r="C336" s="224"/>
      <c r="D336" s="224"/>
      <c r="E336" s="224"/>
      <c r="F336" s="224"/>
      <c r="G336" s="224"/>
      <c r="H336" s="224"/>
    </row>
    <row r="337" spans="1:8">
      <c r="A337" s="477"/>
      <c r="B337" s="224"/>
      <c r="C337" s="224"/>
      <c r="D337" s="224"/>
      <c r="E337" s="224"/>
      <c r="F337" s="224"/>
      <c r="G337" s="224"/>
      <c r="H337" s="224"/>
    </row>
    <row r="338" spans="1:8">
      <c r="A338" s="477"/>
      <c r="B338" s="224"/>
      <c r="C338" s="224"/>
      <c r="D338" s="224"/>
      <c r="E338" s="224"/>
      <c r="F338" s="224"/>
      <c r="G338" s="224"/>
      <c r="H338" s="224"/>
    </row>
    <row r="339" spans="1:8">
      <c r="A339" s="477"/>
      <c r="B339" s="224"/>
      <c r="C339" s="224"/>
      <c r="D339" s="224"/>
      <c r="E339" s="224"/>
      <c r="F339" s="224"/>
      <c r="G339" s="224"/>
      <c r="H339" s="224"/>
    </row>
    <row r="340" spans="1:8">
      <c r="A340" s="477"/>
      <c r="B340" s="224"/>
      <c r="C340" s="224"/>
      <c r="D340" s="224"/>
      <c r="E340" s="224"/>
      <c r="F340" s="224"/>
      <c r="G340" s="224"/>
      <c r="H340" s="224"/>
    </row>
    <row r="341" spans="1:8">
      <c r="A341" s="477"/>
      <c r="B341" s="224"/>
      <c r="C341" s="224"/>
      <c r="D341" s="224"/>
      <c r="E341" s="224"/>
      <c r="F341" s="224"/>
      <c r="G341" s="224"/>
      <c r="H341" s="224"/>
    </row>
    <row r="342" spans="1:8">
      <c r="A342" s="477"/>
      <c r="B342" s="224"/>
      <c r="C342" s="224"/>
      <c r="D342" s="224"/>
      <c r="E342" s="224"/>
      <c r="F342" s="224"/>
      <c r="G342" s="224"/>
      <c r="H342" s="224"/>
    </row>
    <row r="343" spans="1:8">
      <c r="A343" s="477"/>
      <c r="B343" s="224"/>
      <c r="C343" s="224"/>
      <c r="D343" s="224"/>
      <c r="E343" s="224"/>
      <c r="F343" s="224"/>
      <c r="G343" s="224"/>
      <c r="H343" s="224"/>
    </row>
    <row r="344" spans="1:8">
      <c r="A344" s="477"/>
      <c r="B344" s="224"/>
      <c r="C344" s="224"/>
      <c r="D344" s="224"/>
      <c r="E344" s="224"/>
      <c r="F344" s="224"/>
      <c r="G344" s="224"/>
      <c r="H344" s="224"/>
    </row>
    <row r="345" spans="1:8">
      <c r="A345" s="477"/>
      <c r="B345" s="224"/>
      <c r="C345" s="224"/>
      <c r="D345" s="224"/>
      <c r="E345" s="224"/>
      <c r="F345" s="224"/>
      <c r="G345" s="224"/>
      <c r="H345" s="224"/>
    </row>
    <row r="346" spans="1:8">
      <c r="A346" s="477"/>
      <c r="B346" s="224"/>
      <c r="C346" s="224"/>
      <c r="D346" s="224"/>
      <c r="E346" s="224"/>
      <c r="F346" s="224"/>
      <c r="G346" s="224"/>
      <c r="H346" s="224"/>
    </row>
    <row r="347" spans="1:8">
      <c r="A347" s="477"/>
      <c r="B347" s="224"/>
      <c r="C347" s="224"/>
      <c r="D347" s="224"/>
      <c r="E347" s="224"/>
      <c r="F347" s="224"/>
      <c r="G347" s="224"/>
      <c r="H347" s="224"/>
    </row>
    <row r="348" spans="1:8">
      <c r="A348" s="477"/>
      <c r="B348" s="224"/>
      <c r="C348" s="224"/>
      <c r="D348" s="224"/>
      <c r="E348" s="224"/>
      <c r="F348" s="224"/>
      <c r="G348" s="224"/>
      <c r="H348" s="224"/>
    </row>
    <row r="349" spans="1:8">
      <c r="A349" s="477"/>
      <c r="B349" s="224"/>
      <c r="C349" s="224"/>
      <c r="D349" s="224"/>
      <c r="E349" s="224"/>
      <c r="F349" s="224"/>
      <c r="G349" s="224"/>
      <c r="H349" s="224"/>
    </row>
    <row r="350" spans="1:8">
      <c r="A350" s="477"/>
      <c r="B350" s="224"/>
      <c r="C350" s="224"/>
      <c r="D350" s="224"/>
      <c r="E350" s="224"/>
      <c r="F350" s="224"/>
      <c r="G350" s="224"/>
      <c r="H350" s="224"/>
    </row>
    <row r="351" spans="1:8">
      <c r="A351" s="477"/>
      <c r="B351" s="224"/>
      <c r="C351" s="224"/>
      <c r="D351" s="224"/>
      <c r="E351" s="224"/>
      <c r="F351" s="224"/>
      <c r="G351" s="224"/>
      <c r="H351" s="224"/>
    </row>
    <row r="352" spans="1:8">
      <c r="A352" s="477"/>
      <c r="B352" s="224"/>
      <c r="C352" s="224"/>
      <c r="D352" s="224"/>
      <c r="E352" s="224"/>
      <c r="F352" s="224"/>
      <c r="G352" s="224"/>
      <c r="H352" s="224"/>
    </row>
    <row r="353" spans="1:8">
      <c r="A353" s="477"/>
      <c r="B353" s="224"/>
      <c r="C353" s="224"/>
      <c r="D353" s="224"/>
      <c r="E353" s="224"/>
      <c r="F353" s="224"/>
      <c r="G353" s="224"/>
      <c r="H353" s="224"/>
    </row>
    <row r="354" spans="1:8">
      <c r="A354" s="477"/>
      <c r="B354" s="224"/>
      <c r="C354" s="224"/>
      <c r="D354" s="224"/>
      <c r="E354" s="224"/>
      <c r="F354" s="224"/>
      <c r="G354" s="224"/>
      <c r="H354" s="224"/>
    </row>
    <row r="355" spans="1:8">
      <c r="A355" s="477"/>
      <c r="B355" s="224"/>
      <c r="C355" s="224"/>
      <c r="D355" s="224"/>
      <c r="E355" s="224"/>
      <c r="F355" s="224"/>
      <c r="G355" s="224"/>
      <c r="H355" s="224"/>
    </row>
    <row r="356" spans="1:8">
      <c r="A356" s="477"/>
      <c r="B356" s="224"/>
      <c r="C356" s="224"/>
      <c r="D356" s="224"/>
      <c r="E356" s="224"/>
      <c r="F356" s="224"/>
      <c r="G356" s="224"/>
      <c r="H356" s="224"/>
    </row>
    <row r="357" spans="1:8">
      <c r="A357" s="477"/>
      <c r="B357" s="224"/>
      <c r="C357" s="224"/>
      <c r="D357" s="224"/>
      <c r="E357" s="224"/>
      <c r="F357" s="224"/>
      <c r="G357" s="224"/>
      <c r="H357" s="224"/>
    </row>
    <row r="358" spans="1:8">
      <c r="A358" s="477"/>
      <c r="B358" s="224"/>
      <c r="C358" s="224"/>
      <c r="D358" s="224"/>
      <c r="E358" s="224"/>
      <c r="F358" s="224"/>
      <c r="G358" s="224"/>
      <c r="H358" s="224"/>
    </row>
    <row r="359" spans="1:8">
      <c r="A359" s="477"/>
      <c r="B359" s="224"/>
      <c r="C359" s="224"/>
      <c r="D359" s="224"/>
      <c r="E359" s="224"/>
      <c r="F359" s="224"/>
      <c r="G359" s="224"/>
      <c r="H359" s="224"/>
    </row>
    <row r="360" spans="1:8">
      <c r="A360" s="477"/>
      <c r="B360" s="224"/>
      <c r="C360" s="224"/>
      <c r="D360" s="224"/>
      <c r="E360" s="224"/>
      <c r="F360" s="224"/>
      <c r="G360" s="224"/>
      <c r="H360" s="224"/>
    </row>
    <row r="361" spans="1:8">
      <c r="A361" s="477"/>
      <c r="B361" s="224"/>
      <c r="C361" s="224"/>
      <c r="D361" s="224"/>
      <c r="E361" s="224"/>
      <c r="F361" s="224"/>
      <c r="G361" s="224"/>
      <c r="H361" s="224"/>
    </row>
    <row r="362" spans="1:8">
      <c r="A362" s="477"/>
      <c r="B362" s="224"/>
      <c r="C362" s="224"/>
      <c r="D362" s="224"/>
      <c r="E362" s="224"/>
      <c r="F362" s="224"/>
      <c r="G362" s="224"/>
      <c r="H362" s="224"/>
    </row>
    <row r="363" spans="1:8">
      <c r="A363" s="477"/>
      <c r="B363" s="224"/>
      <c r="C363" s="224"/>
      <c r="D363" s="224"/>
      <c r="E363" s="224"/>
      <c r="F363" s="224"/>
      <c r="G363" s="224"/>
      <c r="H363" s="224"/>
    </row>
    <row r="364" spans="1:8">
      <c r="A364" s="477"/>
      <c r="B364" s="224"/>
      <c r="C364" s="224"/>
      <c r="D364" s="224"/>
      <c r="E364" s="224"/>
      <c r="F364" s="224"/>
      <c r="G364" s="224"/>
      <c r="H364" s="224"/>
    </row>
    <row r="365" spans="1:8">
      <c r="A365" s="477"/>
      <c r="B365" s="224"/>
      <c r="C365" s="224"/>
      <c r="D365" s="224"/>
      <c r="E365" s="224"/>
      <c r="F365" s="224"/>
      <c r="G365" s="224"/>
      <c r="H365" s="224"/>
    </row>
    <row r="366" spans="1:8">
      <c r="A366" s="477"/>
      <c r="B366" s="224"/>
      <c r="C366" s="224"/>
      <c r="D366" s="224"/>
      <c r="E366" s="224"/>
      <c r="F366" s="224"/>
      <c r="G366" s="224"/>
      <c r="H366" s="224"/>
    </row>
    <row r="367" spans="1:8">
      <c r="A367" s="477"/>
      <c r="B367" s="224"/>
      <c r="C367" s="224"/>
      <c r="D367" s="224"/>
      <c r="E367" s="224"/>
      <c r="F367" s="224"/>
      <c r="G367" s="224"/>
      <c r="H367" s="224"/>
    </row>
    <row r="368" spans="1:8">
      <c r="A368" s="477"/>
      <c r="B368" s="224"/>
      <c r="C368" s="224"/>
      <c r="D368" s="224"/>
      <c r="E368" s="224"/>
      <c r="F368" s="224"/>
      <c r="G368" s="224"/>
      <c r="H368" s="224"/>
    </row>
    <row r="369" spans="1:8">
      <c r="A369" s="477"/>
      <c r="B369" s="224"/>
      <c r="C369" s="224"/>
      <c r="D369" s="224"/>
      <c r="E369" s="224"/>
      <c r="F369" s="224"/>
      <c r="G369" s="224"/>
      <c r="H369" s="224"/>
    </row>
    <row r="370" spans="1:8">
      <c r="A370" s="477"/>
      <c r="B370" s="224"/>
      <c r="C370" s="224"/>
      <c r="D370" s="224"/>
      <c r="E370" s="224"/>
      <c r="F370" s="224"/>
      <c r="G370" s="224"/>
      <c r="H370" s="224"/>
    </row>
    <row r="371" spans="1:8">
      <c r="A371" s="477"/>
      <c r="B371" s="224"/>
      <c r="C371" s="224"/>
      <c r="D371" s="224"/>
      <c r="E371" s="224"/>
      <c r="F371" s="224"/>
      <c r="G371" s="224"/>
      <c r="H371" s="224"/>
    </row>
    <row r="372" spans="1:8">
      <c r="A372" s="477"/>
      <c r="B372" s="224"/>
      <c r="C372" s="224"/>
      <c r="D372" s="224"/>
      <c r="E372" s="224"/>
      <c r="F372" s="224"/>
      <c r="G372" s="224"/>
      <c r="H372" s="224"/>
    </row>
    <row r="373" spans="1:8">
      <c r="A373" s="477"/>
      <c r="B373" s="224"/>
      <c r="C373" s="224"/>
      <c r="D373" s="224"/>
      <c r="E373" s="224"/>
      <c r="F373" s="224"/>
      <c r="G373" s="224"/>
      <c r="H373" s="224"/>
    </row>
    <row r="374" spans="1:8">
      <c r="A374" s="477"/>
      <c r="B374" s="224"/>
      <c r="C374" s="224"/>
      <c r="D374" s="224"/>
      <c r="E374" s="224"/>
      <c r="F374" s="224"/>
      <c r="G374" s="224"/>
      <c r="H374" s="224"/>
    </row>
    <row r="375" spans="1:8">
      <c r="A375" s="477"/>
      <c r="B375" s="224"/>
      <c r="C375" s="224"/>
      <c r="D375" s="224"/>
      <c r="E375" s="224"/>
      <c r="F375" s="224"/>
      <c r="G375" s="224"/>
      <c r="H375" s="224"/>
    </row>
    <row r="376" spans="1:8">
      <c r="A376" s="477"/>
      <c r="B376" s="224"/>
      <c r="C376" s="224"/>
      <c r="D376" s="224"/>
      <c r="E376" s="224"/>
      <c r="F376" s="224"/>
      <c r="G376" s="224"/>
      <c r="H376" s="224"/>
    </row>
    <row r="377" spans="1:8">
      <c r="A377" s="477"/>
      <c r="B377" s="224"/>
      <c r="C377" s="224"/>
      <c r="D377" s="224"/>
      <c r="E377" s="224"/>
      <c r="F377" s="224"/>
      <c r="G377" s="224"/>
      <c r="H377" s="224"/>
    </row>
    <row r="378" spans="1:8">
      <c r="A378" s="477"/>
      <c r="B378" s="224"/>
      <c r="C378" s="224"/>
      <c r="D378" s="224"/>
      <c r="E378" s="224"/>
      <c r="F378" s="224"/>
      <c r="G378" s="224"/>
      <c r="H378" s="224"/>
    </row>
    <row r="379" spans="1:8">
      <c r="A379" s="477"/>
      <c r="B379" s="224"/>
      <c r="C379" s="224"/>
      <c r="D379" s="224"/>
      <c r="E379" s="224"/>
      <c r="F379" s="224"/>
      <c r="G379" s="224"/>
      <c r="H379" s="224"/>
    </row>
    <row r="380" spans="1:8">
      <c r="A380" s="477"/>
      <c r="B380" s="224"/>
      <c r="C380" s="224"/>
      <c r="D380" s="224"/>
      <c r="E380" s="224"/>
      <c r="F380" s="224"/>
      <c r="G380" s="224"/>
      <c r="H380" s="224"/>
    </row>
    <row r="381" spans="1:8">
      <c r="A381" s="477"/>
      <c r="B381" s="224"/>
      <c r="C381" s="224"/>
      <c r="D381" s="224"/>
      <c r="E381" s="224"/>
      <c r="F381" s="224"/>
      <c r="G381" s="224"/>
      <c r="H381" s="224"/>
    </row>
    <row r="382" spans="1:8">
      <c r="A382" s="477"/>
      <c r="B382" s="224"/>
      <c r="C382" s="224"/>
      <c r="D382" s="224"/>
      <c r="E382" s="224"/>
      <c r="F382" s="224"/>
      <c r="G382" s="224"/>
      <c r="H382" s="224"/>
    </row>
    <row r="383" spans="1:8">
      <c r="A383" s="477"/>
      <c r="B383" s="224"/>
      <c r="C383" s="224"/>
      <c r="D383" s="224"/>
      <c r="E383" s="224"/>
      <c r="F383" s="224"/>
      <c r="G383" s="224"/>
      <c r="H383" s="224"/>
    </row>
    <row r="384" spans="1:8">
      <c r="A384" s="477"/>
      <c r="B384" s="224"/>
      <c r="C384" s="224"/>
      <c r="D384" s="224"/>
      <c r="E384" s="224"/>
      <c r="F384" s="224"/>
      <c r="G384" s="224"/>
      <c r="H384" s="224"/>
    </row>
    <row r="385" spans="1:8">
      <c r="A385" s="477"/>
      <c r="B385" s="224"/>
      <c r="C385" s="224"/>
      <c r="D385" s="224"/>
      <c r="E385" s="224"/>
      <c r="F385" s="224"/>
      <c r="G385" s="224"/>
      <c r="H385" s="224"/>
    </row>
    <row r="386" spans="1:8">
      <c r="A386" s="477"/>
      <c r="B386" s="224"/>
      <c r="C386" s="224"/>
      <c r="D386" s="224"/>
      <c r="E386" s="224"/>
      <c r="F386" s="224"/>
      <c r="G386" s="224"/>
      <c r="H386" s="224"/>
    </row>
    <row r="387" spans="1:8">
      <c r="A387" s="477"/>
      <c r="B387" s="224"/>
      <c r="C387" s="224"/>
      <c r="D387" s="224"/>
      <c r="E387" s="224"/>
      <c r="F387" s="224"/>
      <c r="G387" s="224"/>
      <c r="H387" s="224"/>
    </row>
    <row r="388" spans="1:8">
      <c r="A388" s="477"/>
      <c r="B388" s="224"/>
      <c r="C388" s="224"/>
      <c r="D388" s="224"/>
      <c r="E388" s="224"/>
      <c r="F388" s="224"/>
      <c r="G388" s="224"/>
      <c r="H388" s="224"/>
    </row>
    <row r="389" spans="1:8">
      <c r="A389" s="477"/>
      <c r="B389" s="224"/>
      <c r="C389" s="224"/>
      <c r="D389" s="224"/>
      <c r="E389" s="224"/>
      <c r="F389" s="224"/>
      <c r="G389" s="224"/>
      <c r="H389" s="224"/>
    </row>
    <row r="390" spans="1:8">
      <c r="A390" s="477"/>
      <c r="B390" s="224"/>
      <c r="C390" s="224"/>
      <c r="D390" s="224"/>
      <c r="E390" s="224"/>
      <c r="F390" s="224"/>
      <c r="G390" s="224"/>
      <c r="H390" s="224"/>
    </row>
    <row r="391" spans="1:8">
      <c r="A391" s="477"/>
      <c r="B391" s="224"/>
      <c r="C391" s="224"/>
      <c r="D391" s="224"/>
      <c r="E391" s="224"/>
      <c r="F391" s="224"/>
      <c r="G391" s="224"/>
      <c r="H391" s="224"/>
    </row>
    <row r="392" spans="1:8">
      <c r="A392" s="477"/>
      <c r="B392" s="224"/>
      <c r="C392" s="224"/>
      <c r="D392" s="224"/>
      <c r="E392" s="224"/>
      <c r="F392" s="224"/>
      <c r="G392" s="224"/>
      <c r="H392" s="224"/>
    </row>
    <row r="393" spans="1:8">
      <c r="A393" s="477"/>
      <c r="B393" s="224"/>
      <c r="C393" s="224"/>
      <c r="D393" s="224"/>
      <c r="E393" s="224"/>
      <c r="F393" s="224"/>
      <c r="G393" s="224"/>
      <c r="H393" s="224"/>
    </row>
    <row r="394" spans="1:8">
      <c r="A394" s="477"/>
      <c r="B394" s="224"/>
      <c r="C394" s="224"/>
      <c r="D394" s="224"/>
      <c r="E394" s="224"/>
      <c r="F394" s="224"/>
      <c r="G394" s="224"/>
      <c r="H394" s="224"/>
    </row>
    <row r="395" spans="1:8">
      <c r="A395" s="477"/>
      <c r="B395" s="224"/>
      <c r="C395" s="224"/>
      <c r="D395" s="224"/>
      <c r="E395" s="224"/>
      <c r="F395" s="224"/>
      <c r="G395" s="224"/>
      <c r="H395" s="224"/>
    </row>
    <row r="396" spans="1:8">
      <c r="A396" s="477"/>
      <c r="B396" s="224"/>
      <c r="C396" s="224"/>
      <c r="D396" s="224"/>
      <c r="E396" s="224"/>
      <c r="F396" s="224"/>
      <c r="G396" s="224"/>
      <c r="H396" s="224"/>
    </row>
    <row r="397" spans="1:8">
      <c r="A397" s="477"/>
      <c r="B397" s="224"/>
      <c r="C397" s="224"/>
      <c r="D397" s="224"/>
      <c r="E397" s="224"/>
      <c r="F397" s="224"/>
      <c r="G397" s="224"/>
      <c r="H397" s="224"/>
    </row>
    <row r="398" spans="1:8">
      <c r="A398" s="477"/>
      <c r="B398" s="224"/>
      <c r="C398" s="224"/>
      <c r="D398" s="224"/>
      <c r="E398" s="224"/>
      <c r="F398" s="224"/>
      <c r="G398" s="224"/>
      <c r="H398" s="224"/>
    </row>
    <row r="399" spans="1:8">
      <c r="A399" s="477"/>
      <c r="B399" s="224"/>
      <c r="C399" s="224"/>
      <c r="D399" s="224"/>
      <c r="E399" s="224"/>
      <c r="F399" s="224"/>
      <c r="G399" s="224"/>
      <c r="H399" s="224"/>
    </row>
    <row r="400" spans="1:8">
      <c r="A400" s="477"/>
      <c r="B400" s="224"/>
      <c r="C400" s="224"/>
      <c r="D400" s="224"/>
      <c r="E400" s="224"/>
      <c r="F400" s="224"/>
      <c r="G400" s="224"/>
      <c r="H400" s="224"/>
    </row>
    <row r="401" spans="1:8">
      <c r="A401" s="477"/>
      <c r="B401" s="224"/>
      <c r="C401" s="224"/>
      <c r="D401" s="224"/>
      <c r="E401" s="224"/>
      <c r="F401" s="224"/>
      <c r="G401" s="224"/>
      <c r="H401" s="224"/>
    </row>
    <row r="402" spans="1:8">
      <c r="A402" s="477"/>
      <c r="B402" s="224"/>
      <c r="C402" s="224"/>
      <c r="D402" s="224"/>
      <c r="E402" s="224"/>
      <c r="F402" s="224"/>
      <c r="G402" s="224"/>
      <c r="H402" s="224"/>
    </row>
    <row r="403" spans="1:8">
      <c r="A403" s="477"/>
      <c r="B403" s="224"/>
      <c r="C403" s="224"/>
      <c r="D403" s="224"/>
      <c r="E403" s="224"/>
      <c r="F403" s="224"/>
      <c r="G403" s="224"/>
      <c r="H403" s="224"/>
    </row>
    <row r="404" spans="1:8">
      <c r="A404" s="477"/>
      <c r="B404" s="224"/>
      <c r="C404" s="224"/>
      <c r="D404" s="224"/>
      <c r="E404" s="224"/>
      <c r="F404" s="224"/>
      <c r="G404" s="224"/>
      <c r="H404" s="224"/>
    </row>
    <row r="405" spans="1:8">
      <c r="A405" s="477"/>
      <c r="B405" s="224"/>
      <c r="C405" s="224"/>
      <c r="D405" s="224"/>
      <c r="E405" s="224"/>
      <c r="F405" s="224"/>
      <c r="G405" s="224"/>
      <c r="H405" s="224"/>
    </row>
    <row r="406" spans="1:8">
      <c r="A406" s="477"/>
      <c r="B406" s="224"/>
      <c r="C406" s="224"/>
      <c r="D406" s="224"/>
      <c r="E406" s="224"/>
      <c r="F406" s="224"/>
      <c r="G406" s="224"/>
      <c r="H406" s="224"/>
    </row>
    <row r="407" spans="1:8">
      <c r="A407" s="477"/>
      <c r="B407" s="224"/>
      <c r="C407" s="224"/>
      <c r="D407" s="224"/>
      <c r="E407" s="224"/>
      <c r="F407" s="224"/>
      <c r="G407" s="224"/>
      <c r="H407" s="224"/>
    </row>
    <row r="408" spans="1:8">
      <c r="A408" s="477"/>
      <c r="B408" s="224"/>
      <c r="C408" s="224"/>
      <c r="D408" s="224"/>
      <c r="E408" s="224"/>
      <c r="F408" s="224"/>
      <c r="G408" s="224"/>
      <c r="H408" s="224"/>
    </row>
    <row r="409" spans="1:8">
      <c r="A409" s="477"/>
      <c r="B409" s="224"/>
      <c r="C409" s="224"/>
      <c r="D409" s="224"/>
      <c r="E409" s="224"/>
      <c r="F409" s="224"/>
      <c r="G409" s="224"/>
      <c r="H409" s="224"/>
    </row>
    <row r="410" spans="1:8">
      <c r="A410" s="477"/>
      <c r="B410" s="224"/>
      <c r="C410" s="224"/>
      <c r="D410" s="224"/>
      <c r="E410" s="224"/>
      <c r="F410" s="224"/>
      <c r="G410" s="224"/>
      <c r="H410" s="224"/>
    </row>
    <row r="411" spans="1:8">
      <c r="A411" s="477"/>
      <c r="B411" s="224"/>
      <c r="C411" s="224"/>
      <c r="D411" s="224"/>
      <c r="E411" s="224"/>
      <c r="F411" s="224"/>
      <c r="G411" s="224"/>
      <c r="H411" s="224"/>
    </row>
    <row r="412" spans="1:8">
      <c r="A412" s="477"/>
      <c r="B412" s="224"/>
      <c r="C412" s="224"/>
      <c r="D412" s="224"/>
      <c r="E412" s="224"/>
      <c r="F412" s="224"/>
      <c r="G412" s="224"/>
      <c r="H412" s="224"/>
    </row>
    <row r="413" spans="1:8">
      <c r="A413" s="477"/>
      <c r="B413" s="224"/>
      <c r="C413" s="224"/>
      <c r="D413" s="224"/>
      <c r="E413" s="224"/>
      <c r="F413" s="224"/>
      <c r="G413" s="224"/>
      <c r="H413" s="224"/>
    </row>
    <row r="414" spans="1:8">
      <c r="A414" s="477"/>
      <c r="B414" s="224"/>
      <c r="C414" s="224"/>
      <c r="D414" s="224"/>
      <c r="E414" s="224"/>
      <c r="F414" s="224"/>
      <c r="G414" s="224"/>
      <c r="H414" s="224"/>
    </row>
    <row r="415" spans="1:8">
      <c r="A415" s="477"/>
      <c r="B415" s="224"/>
      <c r="C415" s="224"/>
      <c r="D415" s="224"/>
      <c r="E415" s="224"/>
      <c r="F415" s="224"/>
      <c r="G415" s="224"/>
      <c r="H415" s="224"/>
    </row>
    <row r="416" spans="1:8">
      <c r="A416" s="477"/>
      <c r="B416" s="224"/>
      <c r="C416" s="224"/>
      <c r="D416" s="224"/>
      <c r="E416" s="224"/>
      <c r="F416" s="224"/>
      <c r="G416" s="224"/>
      <c r="H416" s="224"/>
    </row>
    <row r="417" spans="1:8">
      <c r="A417" s="477"/>
      <c r="B417" s="224"/>
      <c r="C417" s="224"/>
      <c r="D417" s="224"/>
      <c r="E417" s="224"/>
      <c r="F417" s="224"/>
      <c r="G417" s="224"/>
      <c r="H417" s="224"/>
    </row>
    <row r="418" spans="1:8">
      <c r="A418" s="477"/>
      <c r="B418" s="224"/>
      <c r="C418" s="224"/>
      <c r="D418" s="224"/>
      <c r="E418" s="224"/>
      <c r="F418" s="224"/>
      <c r="G418" s="224"/>
      <c r="H418" s="224"/>
    </row>
    <row r="419" spans="1:8">
      <c r="A419" s="477"/>
      <c r="B419" s="224"/>
      <c r="C419" s="224"/>
      <c r="D419" s="224"/>
      <c r="E419" s="224"/>
      <c r="F419" s="224"/>
      <c r="G419" s="224"/>
      <c r="H419" s="224"/>
    </row>
    <row r="420" spans="1:8">
      <c r="A420" s="477"/>
      <c r="B420" s="224"/>
      <c r="C420" s="224"/>
      <c r="D420" s="224"/>
      <c r="E420" s="224"/>
      <c r="F420" s="224"/>
      <c r="G420" s="224"/>
      <c r="H420" s="224"/>
    </row>
    <row r="421" spans="1:8">
      <c r="A421" s="477"/>
      <c r="B421" s="224"/>
      <c r="C421" s="224"/>
      <c r="D421" s="224"/>
      <c r="E421" s="224"/>
      <c r="F421" s="224"/>
      <c r="G421" s="224"/>
      <c r="H421" s="224"/>
    </row>
    <row r="422" spans="1:8">
      <c r="A422" s="477"/>
      <c r="B422" s="224"/>
      <c r="C422" s="224"/>
      <c r="D422" s="224"/>
      <c r="E422" s="224"/>
      <c r="F422" s="224"/>
      <c r="G422" s="224"/>
      <c r="H422" s="224"/>
    </row>
    <row r="423" spans="1:8">
      <c r="A423" s="477"/>
      <c r="B423" s="224"/>
      <c r="C423" s="224"/>
      <c r="D423" s="224"/>
      <c r="E423" s="224"/>
      <c r="F423" s="224"/>
      <c r="G423" s="224"/>
      <c r="H423" s="224"/>
    </row>
    <row r="424" spans="1:8">
      <c r="A424" s="477"/>
      <c r="B424" s="224"/>
      <c r="C424" s="224"/>
      <c r="D424" s="224"/>
      <c r="E424" s="224"/>
      <c r="F424" s="224"/>
      <c r="G424" s="224"/>
      <c r="H424" s="224"/>
    </row>
    <row r="425" spans="1:8">
      <c r="A425" s="477"/>
      <c r="B425" s="224"/>
      <c r="C425" s="224"/>
      <c r="D425" s="224"/>
      <c r="E425" s="224"/>
      <c r="F425" s="224"/>
      <c r="G425" s="224"/>
      <c r="H425" s="224"/>
    </row>
    <row r="426" spans="1:8">
      <c r="A426" s="477"/>
      <c r="B426" s="224"/>
      <c r="C426" s="224"/>
      <c r="D426" s="224"/>
      <c r="E426" s="224"/>
      <c r="F426" s="224"/>
      <c r="G426" s="224"/>
      <c r="H426" s="224"/>
    </row>
    <row r="427" spans="1:8">
      <c r="A427" s="477"/>
      <c r="B427" s="224"/>
      <c r="C427" s="224"/>
      <c r="D427" s="224"/>
      <c r="E427" s="224"/>
      <c r="F427" s="224"/>
      <c r="G427" s="224"/>
      <c r="H427" s="224"/>
    </row>
    <row r="428" spans="1:8">
      <c r="A428" s="477"/>
      <c r="B428" s="224"/>
      <c r="C428" s="224"/>
      <c r="D428" s="224"/>
      <c r="E428" s="224"/>
      <c r="F428" s="224"/>
      <c r="G428" s="224"/>
      <c r="H428" s="224"/>
    </row>
    <row r="429" spans="1:8">
      <c r="A429" s="477"/>
      <c r="B429" s="224"/>
      <c r="C429" s="224"/>
      <c r="D429" s="224"/>
      <c r="E429" s="224"/>
      <c r="F429" s="224"/>
      <c r="G429" s="224"/>
      <c r="H429" s="224"/>
    </row>
    <row r="430" spans="1:8">
      <c r="A430" s="477"/>
      <c r="B430" s="224"/>
      <c r="C430" s="224"/>
      <c r="D430" s="224"/>
      <c r="E430" s="224"/>
      <c r="F430" s="224"/>
      <c r="G430" s="224"/>
      <c r="H430" s="224"/>
    </row>
    <row r="431" spans="1:8">
      <c r="A431" s="477"/>
      <c r="B431" s="224"/>
      <c r="C431" s="224"/>
      <c r="D431" s="224"/>
      <c r="E431" s="224"/>
      <c r="F431" s="224"/>
      <c r="G431" s="224"/>
      <c r="H431" s="224"/>
    </row>
    <row r="432" spans="1:8">
      <c r="A432" s="477"/>
      <c r="B432" s="224"/>
      <c r="C432" s="224"/>
      <c r="D432" s="224"/>
      <c r="E432" s="224"/>
      <c r="F432" s="224"/>
      <c r="G432" s="224"/>
      <c r="H432" s="224"/>
    </row>
    <row r="433" spans="1:8">
      <c r="A433" s="477"/>
      <c r="B433" s="224"/>
      <c r="C433" s="224"/>
      <c r="D433" s="224"/>
      <c r="E433" s="224"/>
      <c r="F433" s="224"/>
      <c r="G433" s="224"/>
      <c r="H433" s="224"/>
    </row>
    <row r="434" spans="1:8">
      <c r="A434" s="477"/>
      <c r="B434" s="224"/>
      <c r="C434" s="224"/>
      <c r="D434" s="224"/>
      <c r="E434" s="224"/>
      <c r="F434" s="224"/>
      <c r="G434" s="224"/>
      <c r="H434" s="224"/>
    </row>
    <row r="435" spans="1:8">
      <c r="A435" s="477"/>
      <c r="B435" s="224"/>
      <c r="C435" s="224"/>
      <c r="D435" s="224"/>
      <c r="E435" s="224"/>
      <c r="F435" s="224"/>
      <c r="G435" s="224"/>
      <c r="H435" s="224"/>
    </row>
    <row r="436" spans="1:8">
      <c r="A436" s="477"/>
      <c r="B436" s="224"/>
      <c r="C436" s="224"/>
      <c r="D436" s="224"/>
      <c r="E436" s="224"/>
      <c r="F436" s="224"/>
      <c r="G436" s="224"/>
      <c r="H436" s="224"/>
    </row>
    <row r="437" spans="1:8">
      <c r="A437" s="477"/>
      <c r="B437" s="224"/>
      <c r="C437" s="224"/>
      <c r="D437" s="224"/>
      <c r="E437" s="224"/>
      <c r="F437" s="224"/>
      <c r="G437" s="224"/>
      <c r="H437" s="224"/>
    </row>
    <row r="438" spans="1:8">
      <c r="A438" s="477"/>
      <c r="B438" s="224"/>
      <c r="C438" s="224"/>
      <c r="D438" s="224"/>
      <c r="E438" s="224"/>
      <c r="F438" s="224"/>
      <c r="G438" s="224"/>
      <c r="H438" s="224"/>
    </row>
    <row r="439" spans="1:8">
      <c r="A439" s="477"/>
      <c r="B439" s="224"/>
      <c r="C439" s="224"/>
      <c r="D439" s="224"/>
      <c r="E439" s="224"/>
      <c r="F439" s="224"/>
      <c r="G439" s="224"/>
      <c r="H439" s="224"/>
    </row>
    <row r="440" spans="1:8">
      <c r="A440" s="477"/>
      <c r="B440" s="224"/>
      <c r="C440" s="224"/>
      <c r="D440" s="224"/>
      <c r="E440" s="224"/>
      <c r="F440" s="224"/>
      <c r="G440" s="224"/>
      <c r="H440" s="224"/>
    </row>
    <row r="441" spans="1:8">
      <c r="A441" s="477"/>
      <c r="B441" s="224"/>
      <c r="C441" s="224"/>
      <c r="D441" s="224"/>
      <c r="E441" s="224"/>
      <c r="F441" s="224"/>
      <c r="G441" s="224"/>
      <c r="H441" s="224"/>
    </row>
    <row r="442" spans="1:8">
      <c r="A442" s="477"/>
      <c r="B442" s="224"/>
      <c r="C442" s="224"/>
      <c r="D442" s="224"/>
      <c r="E442" s="224"/>
      <c r="F442" s="224"/>
      <c r="G442" s="224"/>
      <c r="H442" s="224"/>
    </row>
    <row r="443" spans="1:8">
      <c r="A443" s="477"/>
      <c r="B443" s="224"/>
      <c r="C443" s="224"/>
      <c r="D443" s="224"/>
      <c r="E443" s="224"/>
      <c r="F443" s="224"/>
      <c r="G443" s="224"/>
      <c r="H443" s="224"/>
    </row>
    <row r="444" spans="1:8">
      <c r="A444" s="477"/>
      <c r="B444" s="224"/>
      <c r="C444" s="224"/>
      <c r="D444" s="224"/>
      <c r="E444" s="224"/>
      <c r="F444" s="224"/>
      <c r="G444" s="224"/>
      <c r="H444" s="224"/>
    </row>
    <row r="445" spans="1:8">
      <c r="A445" s="477"/>
      <c r="B445" s="224"/>
      <c r="C445" s="224"/>
      <c r="D445" s="224"/>
      <c r="E445" s="224"/>
      <c r="F445" s="224"/>
      <c r="G445" s="224"/>
      <c r="H445" s="224"/>
    </row>
    <row r="446" spans="1:8">
      <c r="A446" s="477"/>
      <c r="B446" s="224"/>
      <c r="C446" s="224"/>
      <c r="D446" s="224"/>
      <c r="E446" s="224"/>
      <c r="F446" s="224"/>
      <c r="G446" s="224"/>
      <c r="H446" s="224"/>
    </row>
    <row r="447" spans="1:8">
      <c r="A447" s="477"/>
      <c r="B447" s="224"/>
      <c r="C447" s="224"/>
      <c r="D447" s="224"/>
      <c r="E447" s="224"/>
      <c r="F447" s="224"/>
      <c r="G447" s="224"/>
      <c r="H447" s="224"/>
    </row>
    <row r="448" spans="1:8">
      <c r="A448" s="477"/>
      <c r="B448" s="224"/>
      <c r="C448" s="224"/>
      <c r="D448" s="224"/>
      <c r="E448" s="224"/>
      <c r="F448" s="224"/>
      <c r="G448" s="224"/>
      <c r="H448" s="224"/>
    </row>
    <row r="449" spans="1:8">
      <c r="A449" s="477"/>
      <c r="B449" s="224"/>
      <c r="C449" s="224"/>
      <c r="D449" s="224"/>
      <c r="E449" s="224"/>
      <c r="F449" s="224"/>
      <c r="G449" s="224"/>
      <c r="H449" s="224"/>
    </row>
    <row r="450" spans="1:8">
      <c r="A450" s="477"/>
      <c r="B450" s="224"/>
      <c r="C450" s="224"/>
      <c r="D450" s="224"/>
      <c r="E450" s="224"/>
      <c r="F450" s="224"/>
      <c r="G450" s="224"/>
      <c r="H450" s="224"/>
    </row>
    <row r="451" spans="1:8">
      <c r="A451" s="477"/>
      <c r="B451" s="224"/>
      <c r="C451" s="224"/>
      <c r="D451" s="224"/>
      <c r="E451" s="224"/>
      <c r="F451" s="224"/>
      <c r="G451" s="224"/>
      <c r="H451" s="224"/>
    </row>
    <row r="452" spans="1:8">
      <c r="A452" s="477"/>
      <c r="B452" s="224"/>
      <c r="C452" s="224"/>
      <c r="D452" s="224"/>
      <c r="E452" s="224"/>
      <c r="F452" s="224"/>
      <c r="G452" s="224"/>
      <c r="H452" s="224"/>
    </row>
    <row r="453" spans="1:8">
      <c r="A453" s="477"/>
      <c r="B453" s="224"/>
      <c r="C453" s="224"/>
      <c r="D453" s="224"/>
      <c r="E453" s="224"/>
      <c r="F453" s="224"/>
      <c r="G453" s="224"/>
      <c r="H453" s="224"/>
    </row>
    <row r="454" spans="1:8">
      <c r="A454" s="477"/>
      <c r="B454" s="224"/>
      <c r="C454" s="224"/>
      <c r="D454" s="224"/>
      <c r="E454" s="224"/>
      <c r="F454" s="224"/>
      <c r="G454" s="224"/>
      <c r="H454" s="224"/>
    </row>
    <row r="455" spans="1:8">
      <c r="A455" s="477"/>
      <c r="B455" s="224"/>
      <c r="C455" s="224"/>
      <c r="D455" s="224"/>
      <c r="E455" s="224"/>
      <c r="F455" s="224"/>
      <c r="G455" s="224"/>
      <c r="H455" s="224"/>
    </row>
    <row r="456" spans="1:8">
      <c r="A456" s="477"/>
      <c r="B456" s="224"/>
      <c r="C456" s="224"/>
      <c r="D456" s="224"/>
      <c r="E456" s="224"/>
      <c r="F456" s="224"/>
      <c r="G456" s="224"/>
      <c r="H456" s="224"/>
    </row>
    <row r="457" spans="1:8">
      <c r="A457" s="477"/>
      <c r="B457" s="224"/>
      <c r="C457" s="224"/>
      <c r="D457" s="224"/>
      <c r="E457" s="224"/>
      <c r="F457" s="224"/>
      <c r="G457" s="224"/>
      <c r="H457" s="224"/>
    </row>
    <row r="458" spans="1:8">
      <c r="A458" s="477"/>
      <c r="B458" s="224"/>
      <c r="C458" s="224"/>
      <c r="D458" s="224"/>
      <c r="E458" s="224"/>
      <c r="F458" s="224"/>
      <c r="G458" s="224"/>
      <c r="H458" s="224"/>
    </row>
    <row r="459" spans="1:8">
      <c r="A459" s="477"/>
      <c r="B459" s="224"/>
      <c r="C459" s="224"/>
      <c r="D459" s="224"/>
      <c r="E459" s="224"/>
      <c r="F459" s="224"/>
      <c r="G459" s="224"/>
      <c r="H459" s="224"/>
    </row>
    <row r="460" spans="1:8">
      <c r="A460" s="477"/>
      <c r="B460" s="224"/>
      <c r="C460" s="224"/>
      <c r="D460" s="224"/>
      <c r="E460" s="224"/>
      <c r="F460" s="224"/>
      <c r="G460" s="224"/>
      <c r="H460" s="224"/>
    </row>
    <row r="461" spans="1:8">
      <c r="A461" s="477"/>
      <c r="B461" s="224"/>
      <c r="C461" s="224"/>
      <c r="D461" s="224"/>
      <c r="E461" s="224"/>
      <c r="F461" s="224"/>
      <c r="G461" s="224"/>
      <c r="H461" s="224"/>
    </row>
    <row r="462" spans="1:8">
      <c r="A462" s="477"/>
      <c r="B462" s="224"/>
      <c r="C462" s="224"/>
      <c r="D462" s="224"/>
      <c r="E462" s="224"/>
      <c r="F462" s="224"/>
      <c r="G462" s="224"/>
      <c r="H462" s="224"/>
    </row>
    <row r="463" spans="1:8">
      <c r="A463" s="477"/>
      <c r="B463" s="224"/>
      <c r="C463" s="224"/>
      <c r="D463" s="224"/>
      <c r="E463" s="224"/>
      <c r="F463" s="224"/>
      <c r="G463" s="224"/>
      <c r="H463" s="224"/>
    </row>
    <row r="464" spans="1:8">
      <c r="A464" s="477"/>
      <c r="B464" s="224"/>
      <c r="C464" s="224"/>
      <c r="D464" s="224"/>
      <c r="E464" s="224"/>
      <c r="F464" s="224"/>
      <c r="G464" s="224"/>
      <c r="H464" s="224"/>
    </row>
    <row r="465" spans="1:8">
      <c r="A465" s="477"/>
      <c r="B465" s="224"/>
      <c r="C465" s="224"/>
      <c r="D465" s="224"/>
      <c r="E465" s="224"/>
      <c r="F465" s="224"/>
      <c r="G465" s="224"/>
      <c r="H465" s="224"/>
    </row>
    <row r="466" spans="1:8">
      <c r="A466" s="477"/>
      <c r="B466" s="224"/>
      <c r="C466" s="224"/>
      <c r="D466" s="224"/>
      <c r="E466" s="224"/>
      <c r="F466" s="224"/>
      <c r="G466" s="224"/>
      <c r="H466" s="224"/>
    </row>
    <row r="467" spans="1:8">
      <c r="A467" s="477"/>
      <c r="B467" s="224"/>
      <c r="C467" s="224"/>
      <c r="D467" s="224"/>
      <c r="E467" s="224"/>
      <c r="F467" s="224"/>
      <c r="G467" s="224"/>
      <c r="H467" s="224"/>
    </row>
    <row r="468" spans="1:8">
      <c r="A468" s="477"/>
      <c r="B468" s="224"/>
      <c r="C468" s="224"/>
      <c r="D468" s="224"/>
      <c r="E468" s="224"/>
      <c r="F468" s="224"/>
      <c r="G468" s="224"/>
      <c r="H468" s="224"/>
    </row>
    <row r="469" spans="1:8">
      <c r="A469" s="477"/>
      <c r="B469" s="224"/>
      <c r="C469" s="224"/>
      <c r="D469" s="224"/>
      <c r="E469" s="224"/>
      <c r="F469" s="224"/>
      <c r="G469" s="224"/>
      <c r="H469" s="224"/>
    </row>
    <row r="470" spans="1:8">
      <c r="A470" s="477"/>
      <c r="B470" s="224"/>
      <c r="C470" s="224"/>
      <c r="D470" s="224"/>
      <c r="E470" s="224"/>
      <c r="F470" s="224"/>
      <c r="G470" s="224"/>
      <c r="H470" s="224"/>
    </row>
    <row r="471" spans="1:8">
      <c r="A471" s="477"/>
      <c r="B471" s="224"/>
      <c r="C471" s="224"/>
      <c r="D471" s="224"/>
      <c r="E471" s="224"/>
      <c r="F471" s="224"/>
      <c r="G471" s="224"/>
      <c r="H471" s="224"/>
    </row>
    <row r="472" spans="1:8">
      <c r="A472" s="477"/>
      <c r="B472" s="224"/>
      <c r="C472" s="224"/>
      <c r="D472" s="224"/>
      <c r="E472" s="224"/>
      <c r="F472" s="224"/>
      <c r="G472" s="224"/>
      <c r="H472" s="224"/>
    </row>
    <row r="473" spans="1:8">
      <c r="A473" s="477"/>
      <c r="B473" s="224"/>
      <c r="C473" s="224"/>
      <c r="D473" s="224"/>
      <c r="E473" s="224"/>
      <c r="F473" s="224"/>
      <c r="G473" s="224"/>
      <c r="H473" s="224"/>
    </row>
    <row r="474" spans="1:8">
      <c r="A474" s="477"/>
      <c r="B474" s="224"/>
      <c r="C474" s="224"/>
      <c r="D474" s="224"/>
      <c r="E474" s="224"/>
      <c r="F474" s="224"/>
      <c r="G474" s="224"/>
      <c r="H474" s="224"/>
    </row>
    <row r="475" spans="1:8">
      <c r="A475" s="477"/>
      <c r="B475" s="224"/>
      <c r="C475" s="224"/>
      <c r="D475" s="224"/>
      <c r="E475" s="224"/>
      <c r="F475" s="224"/>
      <c r="G475" s="224"/>
      <c r="H475" s="224"/>
    </row>
    <row r="476" spans="1:8">
      <c r="A476" s="477"/>
      <c r="B476" s="224"/>
      <c r="C476" s="224"/>
      <c r="D476" s="224"/>
      <c r="E476" s="224"/>
      <c r="F476" s="224"/>
      <c r="G476" s="224"/>
      <c r="H476" s="224"/>
    </row>
    <row r="477" spans="1:8">
      <c r="A477" s="477"/>
      <c r="B477" s="224"/>
      <c r="C477" s="224"/>
      <c r="D477" s="224"/>
      <c r="E477" s="224"/>
      <c r="F477" s="224"/>
      <c r="G477" s="224"/>
      <c r="H477" s="224"/>
    </row>
    <row r="478" spans="1:8">
      <c r="A478" s="477"/>
      <c r="B478" s="224"/>
      <c r="C478" s="224"/>
      <c r="D478" s="224"/>
      <c r="E478" s="224"/>
      <c r="F478" s="224"/>
      <c r="G478" s="224"/>
      <c r="H478" s="224"/>
    </row>
    <row r="479" spans="1:8">
      <c r="A479" s="477"/>
      <c r="B479" s="224"/>
      <c r="C479" s="224"/>
      <c r="D479" s="224"/>
      <c r="E479" s="224"/>
      <c r="F479" s="224"/>
      <c r="G479" s="224"/>
      <c r="H479" s="224"/>
    </row>
    <row r="480" spans="1:8">
      <c r="A480" s="477"/>
      <c r="B480" s="224"/>
      <c r="C480" s="224"/>
      <c r="D480" s="224"/>
      <c r="E480" s="224"/>
      <c r="F480" s="224"/>
      <c r="G480" s="224"/>
      <c r="H480" s="224"/>
    </row>
    <row r="481" spans="1:8">
      <c r="A481" s="477"/>
      <c r="B481" s="224"/>
      <c r="C481" s="224"/>
      <c r="D481" s="224"/>
      <c r="E481" s="224"/>
      <c r="F481" s="224"/>
      <c r="G481" s="224"/>
      <c r="H481" s="224"/>
    </row>
    <row r="482" spans="1:8">
      <c r="A482" s="477"/>
      <c r="B482" s="224"/>
      <c r="C482" s="224"/>
      <c r="D482" s="224"/>
      <c r="E482" s="224"/>
      <c r="F482" s="224"/>
      <c r="G482" s="224"/>
      <c r="H482" s="224"/>
    </row>
    <row r="483" spans="1:8">
      <c r="A483" s="477"/>
      <c r="B483" s="224"/>
      <c r="C483" s="224"/>
      <c r="D483" s="224"/>
      <c r="E483" s="224"/>
      <c r="F483" s="224"/>
      <c r="G483" s="224"/>
      <c r="H483" s="224"/>
    </row>
    <row r="484" spans="1:8">
      <c r="A484" s="477"/>
      <c r="B484" s="224"/>
      <c r="C484" s="224"/>
      <c r="D484" s="224"/>
      <c r="E484" s="224"/>
      <c r="F484" s="224"/>
      <c r="G484" s="224"/>
      <c r="H484" s="224"/>
    </row>
    <row r="485" spans="1:8">
      <c r="A485" s="477"/>
      <c r="B485" s="224"/>
      <c r="C485" s="224"/>
      <c r="D485" s="224"/>
      <c r="E485" s="224"/>
      <c r="F485" s="224"/>
      <c r="G485" s="224"/>
      <c r="H485" s="224"/>
    </row>
    <row r="486" spans="1:8">
      <c r="A486" s="477"/>
      <c r="B486" s="224"/>
      <c r="C486" s="224"/>
      <c r="D486" s="224"/>
      <c r="E486" s="224"/>
      <c r="F486" s="224"/>
      <c r="G486" s="224"/>
      <c r="H486" s="224"/>
    </row>
    <row r="487" spans="1:8">
      <c r="A487" s="477"/>
      <c r="B487" s="224"/>
      <c r="C487" s="224"/>
      <c r="D487" s="224"/>
      <c r="E487" s="224"/>
      <c r="F487" s="224"/>
      <c r="G487" s="224"/>
      <c r="H487" s="224"/>
    </row>
    <row r="488" spans="1:8">
      <c r="A488" s="477"/>
      <c r="B488" s="224"/>
      <c r="C488" s="224"/>
      <c r="D488" s="224"/>
      <c r="E488" s="224"/>
      <c r="F488" s="224"/>
      <c r="G488" s="224"/>
      <c r="H488" s="224"/>
    </row>
    <row r="489" spans="1:8">
      <c r="A489" s="477"/>
      <c r="B489" s="224"/>
      <c r="C489" s="224"/>
      <c r="D489" s="224"/>
      <c r="E489" s="224"/>
      <c r="F489" s="224"/>
      <c r="G489" s="224"/>
      <c r="H489" s="224"/>
    </row>
    <row r="490" spans="1:8">
      <c r="A490" s="477"/>
      <c r="B490" s="224"/>
      <c r="C490" s="224"/>
      <c r="D490" s="224"/>
      <c r="E490" s="224"/>
      <c r="F490" s="224"/>
      <c r="G490" s="224"/>
      <c r="H490" s="224"/>
    </row>
    <row r="491" spans="1:8">
      <c r="A491" s="477"/>
      <c r="B491" s="224"/>
      <c r="C491" s="224"/>
      <c r="D491" s="224"/>
      <c r="E491" s="224"/>
      <c r="F491" s="224"/>
      <c r="G491" s="224"/>
      <c r="H491" s="224"/>
    </row>
    <row r="492" spans="1:8">
      <c r="A492" s="477"/>
      <c r="B492" s="224"/>
      <c r="C492" s="224"/>
      <c r="D492" s="224"/>
      <c r="E492" s="224"/>
      <c r="F492" s="224"/>
      <c r="G492" s="224"/>
      <c r="H492" s="224"/>
    </row>
    <row r="493" spans="1:8">
      <c r="A493" s="477"/>
      <c r="B493" s="224"/>
      <c r="C493" s="224"/>
      <c r="D493" s="224"/>
      <c r="E493" s="224"/>
      <c r="F493" s="224"/>
      <c r="G493" s="224"/>
      <c r="H493" s="224"/>
    </row>
    <row r="494" spans="1:8">
      <c r="A494" s="477"/>
      <c r="B494" s="224"/>
      <c r="C494" s="224"/>
      <c r="D494" s="224"/>
      <c r="E494" s="224"/>
      <c r="F494" s="224"/>
      <c r="G494" s="224"/>
      <c r="H494" s="224"/>
    </row>
    <row r="495" spans="1:8">
      <c r="A495" s="477"/>
      <c r="B495" s="224"/>
      <c r="C495" s="224"/>
      <c r="D495" s="224"/>
      <c r="E495" s="224"/>
      <c r="F495" s="224"/>
      <c r="G495" s="224"/>
      <c r="H495" s="224"/>
    </row>
    <row r="496" spans="1:8">
      <c r="A496" s="477"/>
      <c r="B496" s="224"/>
      <c r="C496" s="224"/>
      <c r="D496" s="224"/>
      <c r="E496" s="224"/>
      <c r="F496" s="224"/>
      <c r="G496" s="224"/>
      <c r="H496" s="224"/>
    </row>
    <row r="497" spans="1:8">
      <c r="A497" s="477"/>
      <c r="B497" s="224"/>
      <c r="C497" s="224"/>
      <c r="D497" s="224"/>
      <c r="E497" s="224"/>
      <c r="F497" s="224"/>
      <c r="G497" s="224"/>
      <c r="H497" s="224"/>
    </row>
    <row r="498" spans="1:8">
      <c r="A498" s="477"/>
      <c r="B498" s="224"/>
      <c r="C498" s="224"/>
      <c r="D498" s="224"/>
      <c r="E498" s="224"/>
      <c r="F498" s="224"/>
      <c r="G498" s="224"/>
      <c r="H498" s="224"/>
    </row>
    <row r="499" spans="1:8">
      <c r="A499" s="477"/>
      <c r="B499" s="224"/>
      <c r="C499" s="224"/>
      <c r="D499" s="224"/>
      <c r="E499" s="224"/>
      <c r="F499" s="224"/>
      <c r="G499" s="224"/>
      <c r="H499" s="224"/>
    </row>
    <row r="500" spans="1:8">
      <c r="A500" s="477"/>
      <c r="B500" s="224"/>
      <c r="C500" s="224"/>
      <c r="D500" s="224"/>
      <c r="E500" s="224"/>
      <c r="F500" s="224"/>
      <c r="G500" s="224"/>
      <c r="H500" s="224"/>
    </row>
    <row r="501" spans="1:8">
      <c r="A501" s="477"/>
      <c r="B501" s="224"/>
      <c r="C501" s="224"/>
      <c r="D501" s="224"/>
      <c r="E501" s="224"/>
      <c r="F501" s="224"/>
      <c r="G501" s="224"/>
      <c r="H501" s="224"/>
    </row>
    <row r="502" spans="1:8">
      <c r="A502" s="477"/>
      <c r="B502" s="224"/>
      <c r="C502" s="224"/>
      <c r="D502" s="224"/>
      <c r="E502" s="224"/>
      <c r="F502" s="224"/>
      <c r="G502" s="224"/>
      <c r="H502" s="224"/>
    </row>
    <row r="503" spans="1:8">
      <c r="A503" s="477"/>
      <c r="B503" s="224"/>
      <c r="C503" s="224"/>
      <c r="D503" s="224"/>
      <c r="E503" s="224"/>
      <c r="F503" s="224"/>
      <c r="G503" s="224"/>
      <c r="H503" s="224"/>
    </row>
    <row r="504" spans="1:8">
      <c r="A504" s="477"/>
      <c r="B504" s="224"/>
      <c r="C504" s="224"/>
      <c r="D504" s="224"/>
      <c r="E504" s="224"/>
      <c r="F504" s="224"/>
      <c r="G504" s="224"/>
      <c r="H504" s="224"/>
    </row>
    <row r="505" spans="1:8">
      <c r="A505" s="477"/>
      <c r="B505" s="224"/>
      <c r="C505" s="224"/>
      <c r="D505" s="224"/>
      <c r="E505" s="224"/>
      <c r="F505" s="224"/>
      <c r="G505" s="224"/>
      <c r="H505" s="224"/>
    </row>
    <row r="506" spans="1:8">
      <c r="A506" s="477"/>
      <c r="B506" s="224"/>
      <c r="C506" s="224"/>
      <c r="D506" s="224"/>
      <c r="E506" s="224"/>
      <c r="F506" s="224"/>
      <c r="G506" s="224"/>
      <c r="H506" s="224"/>
    </row>
    <row r="507" spans="1:8">
      <c r="A507" s="477"/>
      <c r="B507" s="224"/>
      <c r="C507" s="224"/>
      <c r="D507" s="224"/>
      <c r="E507" s="224"/>
      <c r="F507" s="224"/>
      <c r="G507" s="224"/>
      <c r="H507" s="224"/>
    </row>
    <row r="508" spans="1:8">
      <c r="A508" s="477"/>
      <c r="B508" s="224"/>
      <c r="C508" s="224"/>
      <c r="D508" s="224"/>
      <c r="E508" s="224"/>
      <c r="F508" s="224"/>
      <c r="G508" s="224"/>
      <c r="H508" s="224"/>
    </row>
    <row r="509" spans="1:8">
      <c r="A509" s="477"/>
      <c r="B509" s="224"/>
      <c r="C509" s="224"/>
      <c r="D509" s="224"/>
      <c r="E509" s="224"/>
      <c r="F509" s="224"/>
      <c r="G509" s="224"/>
      <c r="H509" s="224"/>
    </row>
    <row r="510" spans="1:8">
      <c r="A510" s="477"/>
      <c r="B510" s="224"/>
      <c r="C510" s="224"/>
      <c r="D510" s="224"/>
      <c r="E510" s="224"/>
      <c r="F510" s="224"/>
      <c r="G510" s="224"/>
      <c r="H510" s="224"/>
    </row>
    <row r="511" spans="1:8">
      <c r="A511" s="477"/>
      <c r="B511" s="224"/>
      <c r="C511" s="224"/>
      <c r="D511" s="224"/>
      <c r="E511" s="224"/>
      <c r="F511" s="224"/>
      <c r="G511" s="224"/>
      <c r="H511" s="224"/>
    </row>
    <row r="512" spans="1:8">
      <c r="A512" s="477"/>
      <c r="B512" s="224"/>
      <c r="C512" s="224"/>
      <c r="D512" s="224"/>
      <c r="E512" s="224"/>
      <c r="F512" s="224"/>
      <c r="G512" s="224"/>
      <c r="H512" s="224"/>
    </row>
    <row r="513" spans="1:8">
      <c r="A513" s="477"/>
      <c r="B513" s="224"/>
      <c r="C513" s="224"/>
      <c r="D513" s="224"/>
      <c r="E513" s="224"/>
      <c r="F513" s="224"/>
      <c r="G513" s="224"/>
      <c r="H513" s="224"/>
    </row>
    <row r="514" spans="1:8">
      <c r="A514" s="477"/>
      <c r="B514" s="224"/>
      <c r="C514" s="224"/>
      <c r="D514" s="224"/>
      <c r="E514" s="224"/>
      <c r="F514" s="224"/>
      <c r="G514" s="224"/>
      <c r="H514" s="224"/>
    </row>
    <row r="515" spans="1:8">
      <c r="A515" s="477"/>
      <c r="B515" s="224"/>
      <c r="C515" s="224"/>
      <c r="D515" s="224"/>
      <c r="E515" s="224"/>
      <c r="F515" s="224"/>
      <c r="G515" s="224"/>
      <c r="H515" s="224"/>
    </row>
    <row r="516" spans="1:8">
      <c r="A516" s="477"/>
      <c r="B516" s="224"/>
      <c r="C516" s="224"/>
      <c r="D516" s="224"/>
      <c r="E516" s="224"/>
      <c r="F516" s="224"/>
      <c r="G516" s="224"/>
      <c r="H516" s="224"/>
    </row>
    <row r="517" spans="1:8">
      <c r="A517" s="477"/>
      <c r="B517" s="224"/>
      <c r="C517" s="224"/>
      <c r="D517" s="224"/>
      <c r="E517" s="224"/>
      <c r="F517" s="224"/>
      <c r="G517" s="224"/>
      <c r="H517" s="224"/>
    </row>
    <row r="518" spans="1:8">
      <c r="A518" s="477"/>
      <c r="B518" s="224"/>
      <c r="C518" s="224"/>
      <c r="D518" s="224"/>
      <c r="E518" s="224"/>
      <c r="F518" s="224"/>
      <c r="G518" s="224"/>
      <c r="H518" s="224"/>
    </row>
    <row r="519" spans="1:8">
      <c r="A519" s="477"/>
      <c r="B519" s="224"/>
      <c r="C519" s="224"/>
      <c r="D519" s="224"/>
      <c r="E519" s="224"/>
      <c r="F519" s="224"/>
      <c r="G519" s="224"/>
      <c r="H519" s="224"/>
    </row>
    <row r="520" spans="1:8">
      <c r="A520" s="477"/>
      <c r="B520" s="224"/>
      <c r="C520" s="224"/>
      <c r="D520" s="224"/>
      <c r="E520" s="224"/>
      <c r="F520" s="224"/>
      <c r="G520" s="224"/>
      <c r="H520" s="224"/>
    </row>
    <row r="521" spans="1:8">
      <c r="A521" s="477"/>
      <c r="B521" s="224"/>
      <c r="C521" s="224"/>
      <c r="D521" s="224"/>
      <c r="E521" s="224"/>
      <c r="F521" s="224"/>
      <c r="G521" s="224"/>
      <c r="H521" s="224"/>
    </row>
    <row r="522" spans="1:8">
      <c r="A522" s="477"/>
      <c r="B522" s="224"/>
      <c r="C522" s="224"/>
      <c r="D522" s="224"/>
      <c r="E522" s="224"/>
      <c r="F522" s="224"/>
      <c r="G522" s="224"/>
      <c r="H522" s="224"/>
    </row>
    <row r="523" spans="1:8">
      <c r="A523" s="477"/>
      <c r="B523" s="224"/>
      <c r="C523" s="224"/>
      <c r="D523" s="224"/>
      <c r="E523" s="224"/>
      <c r="F523" s="224"/>
      <c r="G523" s="224"/>
      <c r="H523" s="224"/>
    </row>
    <row r="524" spans="1:8">
      <c r="A524" s="477"/>
      <c r="B524" s="224"/>
      <c r="C524" s="224"/>
      <c r="D524" s="224"/>
      <c r="E524" s="224"/>
      <c r="F524" s="224"/>
      <c r="G524" s="224"/>
      <c r="H524" s="224"/>
    </row>
    <row r="525" spans="1:8">
      <c r="A525" s="477"/>
      <c r="B525" s="224"/>
      <c r="C525" s="224"/>
      <c r="D525" s="224"/>
      <c r="E525" s="224"/>
      <c r="F525" s="224"/>
      <c r="G525" s="224"/>
      <c r="H525" s="224"/>
    </row>
    <row r="526" spans="1:8">
      <c r="A526" s="477"/>
      <c r="B526" s="224"/>
      <c r="C526" s="224"/>
      <c r="D526" s="224"/>
      <c r="E526" s="224"/>
      <c r="F526" s="224"/>
      <c r="G526" s="224"/>
      <c r="H526" s="224"/>
    </row>
    <row r="527" spans="1:8">
      <c r="A527" s="477"/>
      <c r="B527" s="224"/>
      <c r="C527" s="224"/>
      <c r="D527" s="224"/>
      <c r="E527" s="224"/>
      <c r="F527" s="224"/>
      <c r="G527" s="224"/>
      <c r="H527" s="224"/>
    </row>
    <row r="528" spans="1:8">
      <c r="A528" s="477"/>
      <c r="B528" s="224"/>
      <c r="C528" s="224"/>
      <c r="D528" s="224"/>
      <c r="E528" s="224"/>
      <c r="F528" s="224"/>
      <c r="G528" s="224"/>
      <c r="H528" s="224"/>
    </row>
    <row r="529" spans="1:8">
      <c r="A529" s="477"/>
      <c r="B529" s="224"/>
      <c r="C529" s="224"/>
      <c r="D529" s="224"/>
      <c r="E529" s="224"/>
      <c r="F529" s="224"/>
      <c r="G529" s="224"/>
      <c r="H529" s="224"/>
    </row>
    <row r="530" spans="1:8">
      <c r="A530" s="477"/>
      <c r="B530" s="224"/>
      <c r="C530" s="224"/>
      <c r="D530" s="224"/>
      <c r="E530" s="224"/>
      <c r="F530" s="224"/>
      <c r="G530" s="224"/>
      <c r="H530" s="224"/>
    </row>
    <row r="531" spans="1:8">
      <c r="A531" s="477"/>
      <c r="B531" s="224"/>
      <c r="C531" s="224"/>
      <c r="D531" s="224"/>
      <c r="E531" s="224"/>
      <c r="F531" s="224"/>
      <c r="G531" s="224"/>
      <c r="H531" s="224"/>
    </row>
    <row r="532" spans="1:8">
      <c r="A532" s="477"/>
      <c r="B532" s="224"/>
      <c r="C532" s="224"/>
      <c r="D532" s="224"/>
      <c r="E532" s="224"/>
      <c r="F532" s="224"/>
      <c r="G532" s="224"/>
      <c r="H532" s="224"/>
    </row>
    <row r="533" spans="1:8">
      <c r="A533" s="477"/>
      <c r="B533" s="224"/>
      <c r="C533" s="224"/>
      <c r="D533" s="224"/>
      <c r="E533" s="224"/>
      <c r="F533" s="224"/>
      <c r="G533" s="224"/>
      <c r="H533" s="224"/>
    </row>
    <row r="534" spans="1:8">
      <c r="A534" s="477"/>
      <c r="B534" s="224"/>
      <c r="C534" s="224"/>
      <c r="D534" s="224"/>
      <c r="E534" s="224"/>
      <c r="F534" s="224"/>
      <c r="G534" s="224"/>
      <c r="H534" s="224"/>
    </row>
    <row r="535" spans="1:8">
      <c r="A535" s="477"/>
      <c r="B535" s="224"/>
      <c r="C535" s="224"/>
      <c r="D535" s="224"/>
      <c r="E535" s="224"/>
      <c r="F535" s="224"/>
      <c r="G535" s="224"/>
      <c r="H535" s="224"/>
    </row>
    <row r="536" spans="1:8">
      <c r="A536" s="477"/>
      <c r="B536" s="224"/>
      <c r="C536" s="224"/>
      <c r="D536" s="224"/>
      <c r="E536" s="224"/>
      <c r="F536" s="224"/>
      <c r="G536" s="224"/>
      <c r="H536" s="224"/>
    </row>
    <row r="537" spans="1:8">
      <c r="A537" s="477"/>
      <c r="B537" s="224"/>
      <c r="C537" s="224"/>
      <c r="D537" s="224"/>
      <c r="E537" s="224"/>
      <c r="F537" s="224"/>
      <c r="G537" s="224"/>
      <c r="H537" s="224"/>
    </row>
    <row r="538" spans="1:8">
      <c r="A538" s="477"/>
      <c r="B538" s="224"/>
      <c r="C538" s="224"/>
      <c r="D538" s="224"/>
      <c r="E538" s="224"/>
      <c r="F538" s="224"/>
      <c r="G538" s="224"/>
      <c r="H538" s="224"/>
    </row>
    <row r="539" spans="1:8">
      <c r="A539" s="477"/>
      <c r="B539" s="224"/>
      <c r="C539" s="224"/>
      <c r="D539" s="224"/>
      <c r="E539" s="224"/>
      <c r="F539" s="224"/>
      <c r="G539" s="224"/>
      <c r="H539" s="224"/>
    </row>
    <row r="540" spans="1:8">
      <c r="A540" s="477"/>
      <c r="B540" s="224"/>
      <c r="C540" s="224"/>
      <c r="D540" s="224"/>
      <c r="E540" s="224"/>
      <c r="F540" s="224"/>
      <c r="G540" s="224"/>
      <c r="H540" s="224"/>
    </row>
    <row r="541" spans="1:8">
      <c r="A541" s="477"/>
      <c r="B541" s="224"/>
      <c r="C541" s="224"/>
      <c r="D541" s="224"/>
      <c r="E541" s="224"/>
      <c r="F541" s="224"/>
      <c r="G541" s="224"/>
      <c r="H541" s="224"/>
    </row>
    <row r="542" spans="1:8">
      <c r="A542" s="477"/>
      <c r="B542" s="224"/>
      <c r="C542" s="224"/>
      <c r="D542" s="224"/>
      <c r="E542" s="224"/>
      <c r="F542" s="224"/>
      <c r="G542" s="224"/>
      <c r="H542" s="224"/>
    </row>
    <row r="543" spans="1:8">
      <c r="A543" s="477"/>
      <c r="B543" s="224"/>
      <c r="C543" s="224"/>
      <c r="D543" s="224"/>
      <c r="E543" s="224"/>
      <c r="F543" s="224"/>
      <c r="G543" s="224"/>
      <c r="H543" s="224"/>
    </row>
    <row r="544" spans="1:8">
      <c r="A544" s="477"/>
      <c r="B544" s="224"/>
      <c r="C544" s="224"/>
      <c r="D544" s="224"/>
      <c r="E544" s="224"/>
      <c r="F544" s="224"/>
      <c r="G544" s="224"/>
      <c r="H544" s="224"/>
    </row>
    <row r="545" spans="1:8">
      <c r="A545" s="477"/>
      <c r="B545" s="224"/>
      <c r="C545" s="224"/>
      <c r="D545" s="224"/>
      <c r="E545" s="224"/>
      <c r="F545" s="224"/>
      <c r="G545" s="224"/>
      <c r="H545" s="224"/>
    </row>
    <row r="546" spans="1:8">
      <c r="A546" s="477"/>
      <c r="B546" s="224"/>
      <c r="C546" s="224"/>
      <c r="D546" s="224"/>
      <c r="E546" s="224"/>
      <c r="F546" s="224"/>
      <c r="G546" s="224"/>
      <c r="H546" s="224"/>
    </row>
    <row r="547" spans="1:8">
      <c r="A547" s="477"/>
      <c r="B547" s="224"/>
      <c r="C547" s="224"/>
      <c r="D547" s="224"/>
      <c r="E547" s="224"/>
      <c r="F547" s="224"/>
      <c r="G547" s="224"/>
      <c r="H547" s="224"/>
    </row>
    <row r="548" spans="1:8">
      <c r="A548" s="477"/>
      <c r="B548" s="224"/>
      <c r="C548" s="224"/>
      <c r="D548" s="224"/>
      <c r="E548" s="224"/>
      <c r="F548" s="224"/>
      <c r="G548" s="224"/>
      <c r="H548" s="224"/>
    </row>
    <row r="549" spans="1:8">
      <c r="A549" s="477"/>
      <c r="B549" s="224"/>
      <c r="C549" s="224"/>
      <c r="D549" s="224"/>
      <c r="E549" s="224"/>
      <c r="F549" s="224"/>
      <c r="G549" s="224"/>
      <c r="H549" s="224"/>
    </row>
    <row r="550" spans="1:8">
      <c r="A550" s="477"/>
      <c r="B550" s="224"/>
      <c r="C550" s="224"/>
      <c r="D550" s="224"/>
      <c r="E550" s="224"/>
      <c r="F550" s="224"/>
      <c r="G550" s="224"/>
      <c r="H550" s="224"/>
    </row>
    <row r="551" spans="1:8">
      <c r="A551" s="477"/>
      <c r="B551" s="224"/>
      <c r="C551" s="224"/>
      <c r="D551" s="224"/>
      <c r="E551" s="224"/>
      <c r="F551" s="224"/>
      <c r="G551" s="224"/>
      <c r="H551" s="224"/>
    </row>
    <row r="552" spans="1:8">
      <c r="A552" s="477"/>
      <c r="B552" s="224"/>
      <c r="C552" s="224"/>
      <c r="D552" s="224"/>
      <c r="E552" s="224"/>
      <c r="F552" s="224"/>
      <c r="G552" s="224"/>
      <c r="H552" s="224"/>
    </row>
    <row r="553" spans="1:8">
      <c r="A553" s="477"/>
      <c r="B553" s="224"/>
      <c r="C553" s="224"/>
      <c r="D553" s="224"/>
      <c r="E553" s="224"/>
      <c r="F553" s="224"/>
      <c r="G553" s="224"/>
      <c r="H553" s="224"/>
    </row>
    <row r="554" spans="1:8">
      <c r="A554" s="477"/>
      <c r="B554" s="224"/>
      <c r="C554" s="224"/>
      <c r="D554" s="224"/>
      <c r="E554" s="224"/>
      <c r="F554" s="224"/>
      <c r="G554" s="224"/>
      <c r="H554" s="224"/>
    </row>
    <row r="555" spans="1:8">
      <c r="A555" s="477"/>
      <c r="B555" s="224"/>
      <c r="C555" s="224"/>
      <c r="D555" s="224"/>
      <c r="E555" s="224"/>
      <c r="F555" s="224"/>
      <c r="G555" s="224"/>
      <c r="H555" s="224"/>
    </row>
    <row r="556" spans="1:8">
      <c r="A556" s="477"/>
      <c r="B556" s="224"/>
      <c r="C556" s="224"/>
      <c r="D556" s="224"/>
      <c r="E556" s="224"/>
      <c r="F556" s="224"/>
      <c r="G556" s="224"/>
      <c r="H556" s="224"/>
    </row>
    <row r="557" spans="1:8">
      <c r="A557" s="477"/>
      <c r="B557" s="224"/>
      <c r="C557" s="224"/>
      <c r="D557" s="224"/>
      <c r="E557" s="224"/>
      <c r="F557" s="224"/>
      <c r="G557" s="224"/>
      <c r="H557" s="224"/>
    </row>
    <row r="558" spans="1:8">
      <c r="A558" s="477"/>
      <c r="B558" s="224"/>
      <c r="C558" s="224"/>
      <c r="D558" s="224"/>
      <c r="E558" s="224"/>
      <c r="F558" s="224"/>
      <c r="G558" s="224"/>
      <c r="H558" s="224"/>
    </row>
  </sheetData>
  <mergeCells count="25">
    <mergeCell ref="A139:H139"/>
    <mergeCell ref="A142:H142"/>
    <mergeCell ref="A1:H1"/>
    <mergeCell ref="A2:H2"/>
    <mergeCell ref="A3:H3"/>
    <mergeCell ref="A56:H56"/>
    <mergeCell ref="A61:H61"/>
    <mergeCell ref="A64:H64"/>
    <mergeCell ref="A65:H65"/>
    <mergeCell ref="A66:H66"/>
    <mergeCell ref="A95:H95"/>
    <mergeCell ref="A100:H100"/>
    <mergeCell ref="A104:H104"/>
    <mergeCell ref="A105:H105"/>
    <mergeCell ref="A98:H98"/>
    <mergeCell ref="A135:H135"/>
    <mergeCell ref="A136:H136"/>
    <mergeCell ref="A137:H137"/>
    <mergeCell ref="A57:H57"/>
    <mergeCell ref="A58:H58"/>
    <mergeCell ref="A59:H59"/>
    <mergeCell ref="A96:H96"/>
    <mergeCell ref="A97:H97"/>
    <mergeCell ref="A134:H134"/>
    <mergeCell ref="A94:H94"/>
  </mergeCells>
  <conditionalFormatting sqref="F18:G18">
    <cfRule type="cellIs" dxfId="4"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63" max="16383" man="1"/>
    <brk id="102"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pageSetUpPr fitToPage="1"/>
  </sheetPr>
  <dimension ref="A1:I72"/>
  <sheetViews>
    <sheetView showGridLines="0" zoomScale="80" zoomScaleNormal="80" workbookViewId="0"/>
  </sheetViews>
  <sheetFormatPr defaultColWidth="9.28515625" defaultRowHeight="15"/>
  <cols>
    <col min="1" max="2" width="4.7109375" style="161" customWidth="1"/>
    <col min="3" max="3" width="59.7109375" style="161" customWidth="1"/>
    <col min="4" max="4" width="3.28515625" style="161" customWidth="1"/>
    <col min="5" max="5" width="16.5703125" style="180" customWidth="1"/>
    <col min="6" max="6" width="15.28515625" style="161" customWidth="1"/>
    <col min="7" max="8" width="20.28515625" style="161" customWidth="1"/>
    <col min="9" max="9" width="16.7109375" style="161" bestFit="1" customWidth="1"/>
    <col min="10" max="16384" width="9.28515625" style="161"/>
  </cols>
  <sheetData>
    <row r="1" spans="1:9" ht="18">
      <c r="A1" s="76"/>
      <c r="B1" s="76"/>
      <c r="C1" s="76"/>
      <c r="D1" s="76"/>
      <c r="E1" s="203"/>
      <c r="F1" s="76"/>
      <c r="G1" s="76"/>
      <c r="H1" s="76"/>
    </row>
    <row r="2" spans="1:9" ht="18">
      <c r="A2" s="1545" t="str">
        <f>+'Appendix A'!A3</f>
        <v>Public Service Electric and Gas Company</v>
      </c>
      <c r="B2" s="1545"/>
      <c r="C2" s="1545"/>
      <c r="D2" s="1545"/>
      <c r="E2" s="1545"/>
      <c r="F2" s="1545"/>
      <c r="G2" s="1545"/>
      <c r="H2" s="1545"/>
    </row>
    <row r="3" spans="1:9" ht="18">
      <c r="A3" s="1545" t="str">
        <f>+'Appendix A'!A4</f>
        <v xml:space="preserve">ATTACHMENT H-10A </v>
      </c>
      <c r="B3" s="1545"/>
      <c r="C3" s="1545"/>
      <c r="D3" s="1545"/>
      <c r="E3" s="1545"/>
      <c r="F3" s="1546"/>
      <c r="G3" s="1546"/>
      <c r="H3" s="1546"/>
    </row>
    <row r="4" spans="1:9" s="76" customFormat="1" ht="18">
      <c r="A4" s="1545" t="s">
        <v>588</v>
      </c>
      <c r="B4" s="1545"/>
      <c r="C4" s="1545"/>
      <c r="D4" s="1545"/>
      <c r="E4" s="1545"/>
      <c r="F4" s="1546"/>
      <c r="G4" s="1546"/>
      <c r="H4" s="1546"/>
    </row>
    <row r="6" spans="1:9" s="3" customFormat="1" ht="15.75">
      <c r="A6" s="161"/>
      <c r="B6" s="161"/>
      <c r="C6" s="161"/>
      <c r="D6" s="162"/>
      <c r="E6" s="13"/>
      <c r="G6" s="7"/>
      <c r="H6" s="7"/>
    </row>
    <row r="7" spans="1:9" s="3" customFormat="1">
      <c r="E7" s="13"/>
    </row>
    <row r="8" spans="1:9">
      <c r="A8" s="3"/>
      <c r="B8" s="3"/>
      <c r="C8" s="3"/>
      <c r="D8" s="47"/>
      <c r="E8" s="47" t="s">
        <v>308</v>
      </c>
      <c r="F8" s="47"/>
      <c r="G8" s="47" t="s">
        <v>316</v>
      </c>
      <c r="H8" s="47"/>
    </row>
    <row r="9" spans="1:9">
      <c r="A9" s="163" t="s">
        <v>60</v>
      </c>
      <c r="B9" s="163"/>
      <c r="C9" s="3"/>
      <c r="D9" s="47"/>
      <c r="E9" s="47" t="s">
        <v>309</v>
      </c>
      <c r="F9" s="47" t="s">
        <v>173</v>
      </c>
      <c r="G9" s="47" t="s">
        <v>317</v>
      </c>
      <c r="H9" s="47"/>
    </row>
    <row r="10" spans="1:9">
      <c r="A10" s="163"/>
      <c r="B10" s="163"/>
      <c r="C10" s="3"/>
      <c r="D10" s="47"/>
      <c r="E10" s="164"/>
      <c r="F10" s="47"/>
      <c r="G10" s="47"/>
      <c r="H10" s="47"/>
    </row>
    <row r="11" spans="1:9">
      <c r="A11" s="163"/>
      <c r="B11" s="163"/>
      <c r="C11" s="3"/>
      <c r="D11" s="47"/>
      <c r="E11" s="164"/>
      <c r="F11" s="47"/>
      <c r="G11" s="47"/>
      <c r="H11" s="47"/>
    </row>
    <row r="12" spans="1:9">
      <c r="D12" s="165"/>
      <c r="E12" s="164"/>
      <c r="F12" s="3"/>
      <c r="G12" s="47"/>
      <c r="H12" s="47"/>
    </row>
    <row r="13" spans="1:9">
      <c r="A13" s="160"/>
      <c r="B13" s="163" t="s">
        <v>307</v>
      </c>
      <c r="C13" s="3"/>
      <c r="D13" s="47"/>
      <c r="E13" s="166"/>
      <c r="F13" s="75"/>
      <c r="G13" s="47"/>
      <c r="H13" s="47"/>
    </row>
    <row r="14" spans="1:9" s="3" customFormat="1">
      <c r="A14" s="160"/>
      <c r="B14" s="161"/>
      <c r="C14" s="161"/>
      <c r="D14" s="165"/>
      <c r="E14" s="167"/>
      <c r="F14" s="168"/>
      <c r="G14" s="168"/>
      <c r="H14" s="168"/>
    </row>
    <row r="15" spans="1:9" s="3" customFormat="1">
      <c r="A15" s="18">
        <v>1</v>
      </c>
      <c r="C15" s="7" t="s">
        <v>195</v>
      </c>
      <c r="D15" s="70"/>
      <c r="E15" s="1194">
        <f>'5 - Cost Support'!S170</f>
        <v>27837510.000000007</v>
      </c>
      <c r="F15" s="169"/>
      <c r="G15" s="170"/>
      <c r="H15" s="70" t="s">
        <v>472</v>
      </c>
      <c r="I15" s="496"/>
    </row>
    <row r="16" spans="1:9" s="3" customFormat="1">
      <c r="A16" s="18">
        <f>1+A15</f>
        <v>2</v>
      </c>
      <c r="B16" s="171" t="s">
        <v>312</v>
      </c>
      <c r="C16" s="161"/>
      <c r="D16" s="172"/>
      <c r="E16" s="173">
        <f>SUM(E15:E15)</f>
        <v>27837510.000000007</v>
      </c>
      <c r="F16" s="161" t="s">
        <v>72</v>
      </c>
      <c r="G16" s="173">
        <f>+'5 - Cost Support'!T170</f>
        <v>13132730.000000002</v>
      </c>
      <c r="H16" s="1195" t="s">
        <v>472</v>
      </c>
      <c r="I16" s="496"/>
    </row>
    <row r="17" spans="1:9" s="3" customFormat="1" ht="12.75" customHeight="1">
      <c r="A17" s="18"/>
      <c r="D17" s="66"/>
      <c r="E17" s="174"/>
      <c r="F17" s="66"/>
      <c r="G17" s="175"/>
      <c r="H17" s="175"/>
      <c r="I17" s="496"/>
    </row>
    <row r="18" spans="1:9" s="3" customFormat="1" ht="12.75" customHeight="1">
      <c r="A18" s="18"/>
      <c r="B18" s="171" t="s">
        <v>310</v>
      </c>
      <c r="C18" s="161"/>
      <c r="D18" s="172"/>
      <c r="E18" s="176"/>
      <c r="F18" s="177" t="s">
        <v>167</v>
      </c>
      <c r="G18" s="66"/>
      <c r="H18" s="66"/>
      <c r="I18" s="496"/>
    </row>
    <row r="19" spans="1:9" s="3" customFormat="1" ht="12.75" customHeight="1">
      <c r="A19" s="18"/>
      <c r="D19" s="66"/>
      <c r="E19" s="174"/>
      <c r="F19" s="66"/>
      <c r="G19" s="66"/>
      <c r="H19" s="66"/>
      <c r="I19" s="496"/>
    </row>
    <row r="20" spans="1:9" s="3" customFormat="1" ht="15.6" customHeight="1">
      <c r="A20" s="18">
        <f>1+A16</f>
        <v>3</v>
      </c>
      <c r="C20" s="7" t="s">
        <v>96</v>
      </c>
      <c r="D20" s="69"/>
      <c r="E20" s="184">
        <v>16885825</v>
      </c>
      <c r="F20" s="69"/>
      <c r="G20" s="69"/>
      <c r="H20" s="69"/>
      <c r="I20" s="496"/>
    </row>
    <row r="21" spans="1:9" s="3" customFormat="1">
      <c r="A21" s="18">
        <f>1+A20</f>
        <v>4</v>
      </c>
      <c r="C21" s="7" t="s">
        <v>397</v>
      </c>
      <c r="E21" s="184">
        <v>102658</v>
      </c>
      <c r="I21" s="496"/>
    </row>
    <row r="22" spans="1:9" s="3" customFormat="1">
      <c r="A22" s="18">
        <f>1+A21</f>
        <v>5</v>
      </c>
      <c r="C22" s="7" t="s">
        <v>398</v>
      </c>
      <c r="E22" s="184">
        <v>1154542</v>
      </c>
      <c r="I22" s="496"/>
    </row>
    <row r="23" spans="1:9" s="3" customFormat="1">
      <c r="A23" s="18">
        <f>1+A22</f>
        <v>6</v>
      </c>
      <c r="C23" s="7" t="s">
        <v>399</v>
      </c>
      <c r="E23" s="184">
        <v>368054</v>
      </c>
      <c r="I23" s="496"/>
    </row>
    <row r="24" spans="1:9" s="3" customFormat="1">
      <c r="A24" s="18">
        <f>1+A23</f>
        <v>7</v>
      </c>
      <c r="C24" s="7"/>
      <c r="E24" s="178"/>
      <c r="F24" s="39"/>
      <c r="G24" s="39"/>
      <c r="H24" s="879"/>
      <c r="I24" s="496"/>
    </row>
    <row r="25" spans="1:9">
      <c r="A25" s="18">
        <f>1+A24</f>
        <v>8</v>
      </c>
      <c r="B25" s="171" t="s">
        <v>313</v>
      </c>
      <c r="E25" s="173">
        <f>SUM(E20:E24)</f>
        <v>18511079</v>
      </c>
      <c r="F25" s="179">
        <f>+'Appendix A'!H16</f>
        <v>0.23000000017490493</v>
      </c>
      <c r="G25" s="992">
        <f>E25*F25</f>
        <v>4257548.1732376786</v>
      </c>
      <c r="H25" s="173"/>
    </row>
    <row r="26" spans="1:9" s="3" customFormat="1">
      <c r="A26" s="160"/>
      <c r="B26" s="163"/>
      <c r="C26" s="174"/>
      <c r="E26" s="13"/>
      <c r="F26" s="7"/>
      <c r="G26" s="173"/>
      <c r="H26" s="173"/>
    </row>
    <row r="27" spans="1:9" s="3" customFormat="1">
      <c r="A27" s="18"/>
      <c r="E27" s="13"/>
    </row>
    <row r="28" spans="1:9" s="3" customFormat="1">
      <c r="A28" s="18"/>
      <c r="B28" s="171" t="s">
        <v>311</v>
      </c>
      <c r="C28" s="161"/>
      <c r="D28" s="161"/>
      <c r="E28" s="180"/>
      <c r="F28" s="181" t="s">
        <v>151</v>
      </c>
    </row>
    <row r="29" spans="1:9" s="3" customFormat="1">
      <c r="A29" s="18"/>
      <c r="E29" s="13"/>
    </row>
    <row r="30" spans="1:9" s="3" customFormat="1">
      <c r="A30" s="18">
        <f>1+A25</f>
        <v>9</v>
      </c>
      <c r="C30" s="182"/>
      <c r="E30" s="183"/>
    </row>
    <row r="31" spans="1:9" s="3" customFormat="1">
      <c r="A31" s="18">
        <f>1+A30</f>
        <v>10</v>
      </c>
      <c r="C31" s="7"/>
      <c r="E31" s="183"/>
    </row>
    <row r="32" spans="1:9" s="3" customFormat="1">
      <c r="A32" s="18">
        <f>1+A31</f>
        <v>11</v>
      </c>
      <c r="C32" s="7"/>
      <c r="E32" s="183"/>
    </row>
    <row r="33" spans="1:8" s="3" customFormat="1">
      <c r="A33" s="18">
        <f>1+A32</f>
        <v>12</v>
      </c>
      <c r="C33" s="7"/>
      <c r="E33" s="178"/>
      <c r="G33" s="39"/>
      <c r="H33" s="879"/>
    </row>
    <row r="34" spans="1:8">
      <c r="A34" s="18">
        <f>1+A33</f>
        <v>13</v>
      </c>
      <c r="B34" s="171" t="s">
        <v>314</v>
      </c>
      <c r="E34" s="173">
        <f>SUM(E30:E33)</f>
        <v>0</v>
      </c>
      <c r="F34" s="185">
        <f>+'Appendix A'!H35</f>
        <v>0.58234982590140938</v>
      </c>
      <c r="G34" s="173">
        <f>E34*F34</f>
        <v>0</v>
      </c>
      <c r="H34" s="173"/>
    </row>
    <row r="35" spans="1:8">
      <c r="A35" s="160"/>
    </row>
    <row r="36" spans="1:8" s="3" customFormat="1" ht="16.5" thickBot="1">
      <c r="A36" s="160">
        <f>1+A34</f>
        <v>14</v>
      </c>
      <c r="B36" s="171" t="s">
        <v>592</v>
      </c>
      <c r="E36" s="1197">
        <f>E16+E25+E34</f>
        <v>46348589.000000007</v>
      </c>
      <c r="F36" s="186"/>
      <c r="G36" s="1197">
        <f>G16+G25+G34</f>
        <v>17390278.173237681</v>
      </c>
      <c r="H36" s="880"/>
    </row>
    <row r="37" spans="1:8" s="3" customFormat="1" ht="15.75" thickTop="1">
      <c r="A37" s="18"/>
      <c r="C37" s="155"/>
      <c r="E37" s="13"/>
    </row>
    <row r="38" spans="1:8" s="3" customFormat="1">
      <c r="A38" s="18"/>
      <c r="C38" s="155"/>
      <c r="E38" s="13"/>
      <c r="F38" s="187"/>
    </row>
    <row r="39" spans="1:8">
      <c r="A39" s="18"/>
      <c r="B39" s="171" t="s">
        <v>315</v>
      </c>
    </row>
    <row r="40" spans="1:8" s="3" customFormat="1">
      <c r="A40" s="160"/>
      <c r="B40" s="161"/>
      <c r="C40" s="161"/>
      <c r="D40" s="161"/>
      <c r="E40" s="180"/>
      <c r="F40" s="161"/>
      <c r="G40" s="188"/>
      <c r="H40" s="188"/>
    </row>
    <row r="41" spans="1:8">
      <c r="A41" s="18">
        <f>1+A36</f>
        <v>15</v>
      </c>
      <c r="B41" s="3"/>
      <c r="C41" s="74" t="s">
        <v>400</v>
      </c>
      <c r="D41" s="7"/>
      <c r="E41" s="184"/>
      <c r="F41" s="189"/>
      <c r="G41" s="55"/>
      <c r="H41" s="55"/>
    </row>
    <row r="42" spans="1:8">
      <c r="A42" s="160">
        <f>1+A41</f>
        <v>16</v>
      </c>
      <c r="C42" s="191" t="s">
        <v>30</v>
      </c>
      <c r="D42" s="55"/>
      <c r="E42" s="184"/>
      <c r="F42" s="189"/>
      <c r="G42" s="55"/>
      <c r="H42" s="55"/>
    </row>
    <row r="43" spans="1:8">
      <c r="A43" s="160">
        <f t="shared" ref="A43:A48" si="0">1+A42</f>
        <v>17</v>
      </c>
      <c r="C43" s="191" t="s">
        <v>31</v>
      </c>
      <c r="D43" s="55"/>
      <c r="E43" s="184"/>
      <c r="F43" s="189"/>
      <c r="G43" s="55"/>
      <c r="H43" s="55"/>
    </row>
    <row r="44" spans="1:8">
      <c r="A44" s="160">
        <f t="shared" si="0"/>
        <v>18</v>
      </c>
      <c r="C44" s="191" t="s">
        <v>401</v>
      </c>
      <c r="D44" s="55"/>
      <c r="E44" s="184"/>
      <c r="F44" s="189"/>
      <c r="G44" s="55"/>
      <c r="H44" s="55"/>
    </row>
    <row r="45" spans="1:8">
      <c r="A45" s="160">
        <f t="shared" si="0"/>
        <v>19</v>
      </c>
      <c r="C45" s="55" t="s">
        <v>402</v>
      </c>
      <c r="D45" s="192"/>
      <c r="E45" s="184"/>
      <c r="F45" s="189"/>
      <c r="G45" s="55"/>
      <c r="H45" s="55"/>
    </row>
    <row r="46" spans="1:8">
      <c r="A46" s="160">
        <f t="shared" si="0"/>
        <v>20</v>
      </c>
      <c r="C46" s="7" t="s">
        <v>122</v>
      </c>
      <c r="D46" s="192"/>
      <c r="E46" s="184"/>
      <c r="F46" s="189"/>
    </row>
    <row r="47" spans="1:8">
      <c r="A47" s="160">
        <f t="shared" si="0"/>
        <v>21</v>
      </c>
      <c r="C47" s="55" t="s">
        <v>270</v>
      </c>
      <c r="D47" s="55"/>
      <c r="E47" s="184"/>
      <c r="F47" s="189"/>
    </row>
    <row r="48" spans="1:8" s="3" customFormat="1">
      <c r="A48" s="160">
        <f t="shared" si="0"/>
        <v>22</v>
      </c>
      <c r="B48" s="1218" t="s">
        <v>103</v>
      </c>
      <c r="D48" s="7"/>
      <c r="E48" s="226">
        <f>SUM(E41:E47)</f>
        <v>0</v>
      </c>
    </row>
    <row r="49" spans="1:8" s="3" customFormat="1">
      <c r="A49" s="18"/>
      <c r="C49" s="7"/>
      <c r="D49" s="7"/>
      <c r="E49" s="207"/>
    </row>
    <row r="50" spans="1:8" ht="15.75">
      <c r="A50" s="18">
        <f>1+A48</f>
        <v>23</v>
      </c>
      <c r="B50" s="1218" t="s">
        <v>593</v>
      </c>
      <c r="C50" s="78"/>
      <c r="D50" s="55"/>
      <c r="E50" s="1178">
        <f>+E36+E48</f>
        <v>46348589.000000007</v>
      </c>
    </row>
    <row r="51" spans="1:8">
      <c r="A51" s="160"/>
      <c r="B51" s="55"/>
      <c r="C51" s="193"/>
      <c r="D51" s="55"/>
      <c r="E51" s="208"/>
      <c r="F51" s="55"/>
    </row>
    <row r="52" spans="1:8" ht="15.75">
      <c r="A52" s="160">
        <f>1+A50</f>
        <v>24</v>
      </c>
      <c r="B52" s="1218" t="s">
        <v>199</v>
      </c>
      <c r="C52" s="211"/>
      <c r="D52" s="194"/>
      <c r="E52" s="881">
        <v>46348589</v>
      </c>
      <c r="F52" s="195"/>
      <c r="G52" s="195"/>
      <c r="H52" s="195"/>
    </row>
    <row r="53" spans="1:8">
      <c r="B53" s="55"/>
      <c r="C53" s="191"/>
      <c r="D53" s="191"/>
      <c r="E53" s="196"/>
      <c r="F53" s="197"/>
      <c r="G53" s="197"/>
      <c r="H53" s="197"/>
    </row>
    <row r="54" spans="1:8">
      <c r="A54" s="160">
        <f>1+A52</f>
        <v>25</v>
      </c>
      <c r="B54" s="55"/>
      <c r="C54" s="74" t="s">
        <v>594</v>
      </c>
      <c r="D54" s="191"/>
      <c r="E54" s="1239">
        <f>+E50-E52</f>
        <v>0</v>
      </c>
      <c r="F54" s="3"/>
      <c r="G54" s="197"/>
      <c r="H54" s="197"/>
    </row>
    <row r="55" spans="1:8">
      <c r="B55" s="55"/>
      <c r="C55" s="191"/>
      <c r="D55" s="191"/>
      <c r="E55" s="198"/>
      <c r="F55" s="197"/>
      <c r="G55" s="197"/>
      <c r="H55" s="197"/>
    </row>
    <row r="56" spans="1:8">
      <c r="B56" s="55"/>
      <c r="C56" s="191"/>
      <c r="D56" s="191"/>
      <c r="E56" s="198"/>
      <c r="F56" s="197"/>
      <c r="G56" s="197"/>
      <c r="H56" s="197"/>
    </row>
    <row r="57" spans="1:8">
      <c r="B57" s="55"/>
      <c r="C57" s="191"/>
      <c r="D57" s="191"/>
      <c r="E57" s="198"/>
      <c r="F57" s="197"/>
      <c r="G57" s="197"/>
      <c r="H57" s="197"/>
    </row>
    <row r="58" spans="1:8">
      <c r="B58" s="55"/>
      <c r="C58" s="191"/>
      <c r="D58" s="191"/>
      <c r="E58" s="198"/>
      <c r="F58" s="197"/>
      <c r="G58" s="197"/>
      <c r="H58" s="197"/>
    </row>
    <row r="59" spans="1:8" ht="25.15" customHeight="1">
      <c r="B59" s="55" t="s">
        <v>166</v>
      </c>
      <c r="C59" s="55"/>
      <c r="D59" s="55"/>
      <c r="E59" s="199"/>
      <c r="F59" s="189"/>
      <c r="G59" s="189"/>
      <c r="H59" s="189"/>
    </row>
    <row r="60" spans="1:8" ht="25.15" customHeight="1">
      <c r="B60" s="55" t="s">
        <v>54</v>
      </c>
      <c r="C60" s="55" t="s">
        <v>107</v>
      </c>
      <c r="D60" s="55"/>
      <c r="E60" s="199"/>
      <c r="F60" s="189"/>
      <c r="G60" s="189"/>
      <c r="H60" s="189"/>
    </row>
    <row r="61" spans="1:8">
      <c r="B61" s="55"/>
      <c r="C61" s="200" t="s">
        <v>97</v>
      </c>
      <c r="D61" s="55"/>
      <c r="E61" s="199"/>
      <c r="F61" s="55"/>
      <c r="G61" s="189"/>
      <c r="H61" s="189"/>
    </row>
    <row r="62" spans="1:8" ht="25.15" customHeight="1">
      <c r="B62" s="55" t="s">
        <v>158</v>
      </c>
      <c r="C62" s="55" t="s">
        <v>5</v>
      </c>
      <c r="D62" s="55"/>
      <c r="E62" s="199"/>
      <c r="F62" s="55"/>
      <c r="G62" s="189"/>
      <c r="H62" s="189"/>
    </row>
    <row r="63" spans="1:8">
      <c r="B63" s="55"/>
      <c r="C63" s="200" t="s">
        <v>280</v>
      </c>
      <c r="D63" s="55"/>
      <c r="E63" s="199"/>
      <c r="F63" s="55"/>
      <c r="G63" s="189"/>
      <c r="H63" s="189"/>
    </row>
    <row r="64" spans="1:8" ht="25.15" customHeight="1">
      <c r="B64" s="55" t="s">
        <v>39</v>
      </c>
      <c r="C64" s="55" t="s">
        <v>279</v>
      </c>
      <c r="D64" s="55"/>
      <c r="E64" s="199"/>
      <c r="F64" s="55"/>
      <c r="G64" s="189"/>
      <c r="H64" s="189"/>
    </row>
    <row r="65" spans="2:8" ht="25.15" customHeight="1">
      <c r="B65" s="55" t="s">
        <v>55</v>
      </c>
      <c r="C65" s="200" t="s">
        <v>194</v>
      </c>
      <c r="D65" s="55"/>
      <c r="E65" s="199"/>
      <c r="F65" s="55"/>
      <c r="G65" s="189"/>
      <c r="H65" s="189"/>
    </row>
    <row r="66" spans="2:8">
      <c r="B66" s="55"/>
      <c r="C66" s="55" t="s">
        <v>210</v>
      </c>
      <c r="D66" s="55"/>
      <c r="E66" s="199"/>
      <c r="F66" s="55"/>
      <c r="G66" s="55"/>
      <c r="H66" s="55"/>
    </row>
    <row r="67" spans="2:8">
      <c r="B67" s="55"/>
      <c r="C67" s="55" t="s">
        <v>215</v>
      </c>
      <c r="D67" s="55"/>
      <c r="E67" s="190"/>
      <c r="F67" s="55"/>
      <c r="G67" s="55"/>
      <c r="H67" s="55"/>
    </row>
    <row r="68" spans="2:8" ht="25.15" customHeight="1">
      <c r="B68" s="55" t="s">
        <v>53</v>
      </c>
      <c r="C68" s="55" t="s">
        <v>216</v>
      </c>
      <c r="D68" s="55"/>
      <c r="E68" s="190"/>
      <c r="F68" s="55"/>
      <c r="G68" s="55"/>
      <c r="H68" s="55"/>
    </row>
    <row r="69" spans="2:8">
      <c r="C69" s="55"/>
    </row>
    <row r="70" spans="2:8">
      <c r="C70" s="55"/>
    </row>
    <row r="71" spans="2:8">
      <c r="C71" s="55"/>
    </row>
    <row r="72" spans="2:8">
      <c r="C72" s="55"/>
    </row>
  </sheetData>
  <customSheetViews>
    <customSheetView guid="{3A38DF7A-C35E-4DD3-9893-26310A3EF836}" scale="75" showPageBreaks="1" fitToPage="1" showRuler="0" topLeftCell="A19">
      <selection activeCell="G41" sqref="G41"/>
      <pageMargins left="0.75" right="0.75" top="1" bottom="1" header="0.5" footer="0.5"/>
      <pageSetup scale="74" orientation="portrait" r:id="rId1"/>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2"/>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3"/>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4"/>
      <headerFooter alignWithMargins="0">
        <oddHeader>&amp;R&amp;12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6"/>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7"/>
      <headerFooter alignWithMargins="0">
        <oddHeader>&amp;R&amp;12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71"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9" orientation="portrait" r:id="rId9"/>
      <headerFooter alignWithMargins="0"/>
    </customSheetView>
  </customSheetViews>
  <mergeCells count="3">
    <mergeCell ref="A4:H4"/>
    <mergeCell ref="A2:H2"/>
    <mergeCell ref="A3:H3"/>
  </mergeCells>
  <phoneticPr fontId="0" type="noConversion"/>
  <printOptions horizontalCentered="1"/>
  <pageMargins left="0.75" right="0.75" top="1" bottom="1" header="0.5" footer="0.5"/>
  <pageSetup scale="61" orientation="portrait" r:id="rId10"/>
  <headerFooter alignWithMargins="0"/>
  <ignoredErrors>
    <ignoredError sqref="E36 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4">
    <pageSetUpPr fitToPage="1"/>
  </sheetPr>
  <dimension ref="A1:F44"/>
  <sheetViews>
    <sheetView showGridLines="0" zoomScale="70" zoomScaleNormal="70" workbookViewId="0"/>
  </sheetViews>
  <sheetFormatPr defaultColWidth="9.28515625" defaultRowHeight="15"/>
  <cols>
    <col min="1" max="1" width="9.7109375" style="18" customWidth="1"/>
    <col min="2" max="2" width="120.5703125" style="3" customWidth="1"/>
    <col min="3" max="3" width="23.7109375" style="3" customWidth="1"/>
    <col min="4" max="4" width="17" style="63" customWidth="1"/>
    <col min="5" max="5" width="15.5703125" style="3" customWidth="1"/>
    <col min="6" max="6" width="28.28515625" style="3" customWidth="1"/>
    <col min="7" max="7" width="9.28515625" style="3"/>
    <col min="8" max="8" width="5.7109375" style="3" customWidth="1"/>
    <col min="9" max="16384" width="9.28515625" style="3"/>
  </cols>
  <sheetData>
    <row r="1" spans="1:6" ht="18">
      <c r="A1" s="201"/>
      <c r="B1" s="76"/>
      <c r="C1" s="76"/>
      <c r="D1" s="202"/>
    </row>
    <row r="2" spans="1:6" ht="18">
      <c r="A2" s="1545" t="str">
        <f>+'Appendix A'!A3</f>
        <v>Public Service Electric and Gas Company</v>
      </c>
      <c r="B2" s="1545"/>
      <c r="C2" s="1545"/>
      <c r="D2" s="1545"/>
    </row>
    <row r="3" spans="1:6" ht="18">
      <c r="A3" s="1545" t="str">
        <f>+'Appendix A'!A4</f>
        <v xml:space="preserve">ATTACHMENT H-10A </v>
      </c>
      <c r="B3" s="1545"/>
      <c r="C3" s="1545"/>
      <c r="D3" s="1545"/>
    </row>
    <row r="4" spans="1:6" ht="18">
      <c r="A4" s="1545" t="s">
        <v>589</v>
      </c>
      <c r="B4" s="1545"/>
      <c r="C4" s="1545"/>
      <c r="D4" s="1545"/>
    </row>
    <row r="5" spans="1:6">
      <c r="B5" s="62"/>
      <c r="C5" s="19"/>
    </row>
    <row r="6" spans="1:6">
      <c r="B6" s="62"/>
      <c r="C6" s="18"/>
      <c r="D6" s="47"/>
    </row>
    <row r="7" spans="1:6">
      <c r="B7" s="62"/>
      <c r="C7" s="18"/>
      <c r="D7" s="57"/>
    </row>
    <row r="8" spans="1:6">
      <c r="B8" s="62"/>
      <c r="C8" s="18"/>
    </row>
    <row r="9" spans="1:6" ht="15.75" customHeight="1">
      <c r="B9" s="12" t="s">
        <v>218</v>
      </c>
      <c r="C9" s="18"/>
      <c r="F9" s="454" t="s">
        <v>12</v>
      </c>
    </row>
    <row r="10" spans="1:6" ht="15" customHeight="1">
      <c r="A10" s="13">
        <v>1</v>
      </c>
      <c r="B10" s="3" t="s">
        <v>217</v>
      </c>
      <c r="C10" s="18"/>
      <c r="D10" s="260">
        <v>0</v>
      </c>
      <c r="F10" s="18" t="s">
        <v>116</v>
      </c>
    </row>
    <row r="11" spans="1:6" ht="15.75">
      <c r="A11" s="13"/>
      <c r="B11" s="64"/>
      <c r="C11" s="18"/>
      <c r="D11" s="261"/>
    </row>
    <row r="12" spans="1:6" ht="15.75" customHeight="1">
      <c r="A12" s="13"/>
      <c r="B12" s="65" t="s">
        <v>466</v>
      </c>
      <c r="D12" s="261"/>
    </row>
    <row r="13" spans="1:6" ht="15" customHeight="1">
      <c r="A13" s="13">
        <v>2</v>
      </c>
      <c r="B13" s="10" t="s">
        <v>331</v>
      </c>
      <c r="C13" s="6"/>
      <c r="D13" s="210">
        <v>754373</v>
      </c>
      <c r="F13" s="129" t="s">
        <v>116</v>
      </c>
    </row>
    <row r="14" spans="1:6">
      <c r="A14" s="13"/>
      <c r="B14" s="6"/>
      <c r="C14" s="6"/>
      <c r="D14" s="1175"/>
      <c r="F14" s="56"/>
    </row>
    <row r="15" spans="1:6" s="7" customFormat="1" ht="15.75" customHeight="1">
      <c r="A15" s="156"/>
      <c r="B15" s="67" t="s">
        <v>328</v>
      </c>
      <c r="C15" s="6"/>
      <c r="D15" s="1175"/>
      <c r="F15" s="158"/>
    </row>
    <row r="16" spans="1:6" s="7" customFormat="1" ht="15" customHeight="1">
      <c r="A16" s="156">
        <v>3</v>
      </c>
      <c r="B16" s="6" t="s">
        <v>329</v>
      </c>
      <c r="C16" s="6"/>
      <c r="D16" s="210">
        <v>0</v>
      </c>
      <c r="F16" s="94" t="s">
        <v>116</v>
      </c>
    </row>
    <row r="17" spans="1:6">
      <c r="A17" s="156"/>
      <c r="B17" s="68"/>
      <c r="C17" s="69"/>
      <c r="D17" s="1175"/>
      <c r="F17" s="56"/>
    </row>
    <row r="18" spans="1:6">
      <c r="A18" s="156">
        <f>A16+1</f>
        <v>4</v>
      </c>
      <c r="B18" s="11" t="s">
        <v>59</v>
      </c>
      <c r="C18" s="66"/>
      <c r="D18" s="210">
        <v>4750000</v>
      </c>
      <c r="F18" s="129" t="s">
        <v>116</v>
      </c>
    </row>
    <row r="19" spans="1:6" ht="30" customHeight="1">
      <c r="A19" s="157">
        <f>+A18+1</f>
        <v>5</v>
      </c>
      <c r="B19" s="66" t="s">
        <v>354</v>
      </c>
      <c r="C19" s="66"/>
      <c r="D19" s="260">
        <v>0</v>
      </c>
      <c r="F19" s="1176" t="s">
        <v>116</v>
      </c>
    </row>
    <row r="20" spans="1:6" ht="15" customHeight="1">
      <c r="A20" s="156">
        <f>+A19+1</f>
        <v>6</v>
      </c>
      <c r="B20" s="2" t="s">
        <v>281</v>
      </c>
      <c r="C20" s="66"/>
      <c r="D20" s="210">
        <v>37800000</v>
      </c>
      <c r="F20" s="129" t="s">
        <v>116</v>
      </c>
    </row>
    <row r="21" spans="1:6" ht="15" customHeight="1">
      <c r="A21" s="156">
        <f>+A20+1</f>
        <v>7</v>
      </c>
      <c r="B21" s="6" t="s">
        <v>332</v>
      </c>
      <c r="C21" s="6"/>
      <c r="D21" s="210">
        <v>50000</v>
      </c>
      <c r="F21" s="129" t="s">
        <v>116</v>
      </c>
    </row>
    <row r="22" spans="1:6" ht="15" customHeight="1">
      <c r="A22" s="156">
        <f>+A21+1</f>
        <v>8</v>
      </c>
      <c r="B22" s="6" t="s">
        <v>334</v>
      </c>
      <c r="C22" s="7"/>
      <c r="D22" s="210">
        <v>8538962</v>
      </c>
      <c r="F22" s="129" t="s">
        <v>116</v>
      </c>
    </row>
    <row r="23" spans="1:6" ht="15" customHeight="1">
      <c r="A23" s="156">
        <f>+A22+1</f>
        <v>9</v>
      </c>
      <c r="B23" s="6" t="s">
        <v>333</v>
      </c>
      <c r="C23" s="7"/>
      <c r="D23" s="210">
        <v>6500000</v>
      </c>
      <c r="F23" s="129" t="s">
        <v>116</v>
      </c>
    </row>
    <row r="24" spans="1:6" ht="15" customHeight="1">
      <c r="A24" s="13"/>
      <c r="B24" s="2"/>
      <c r="C24" s="7"/>
      <c r="D24" s="1175"/>
    </row>
    <row r="25" spans="1:6" ht="15.75" customHeight="1" thickBot="1">
      <c r="A25" s="13">
        <f>+A23+1</f>
        <v>10</v>
      </c>
      <c r="B25" s="2" t="s">
        <v>6</v>
      </c>
      <c r="C25" s="3" t="s">
        <v>355</v>
      </c>
      <c r="D25" s="1007">
        <f>SUM(D10:D24)</f>
        <v>58393335</v>
      </c>
      <c r="E25" s="56"/>
    </row>
    <row r="26" spans="1:6" ht="15.75">
      <c r="A26" s="156"/>
      <c r="B26" s="71"/>
      <c r="D26" s="59"/>
    </row>
    <row r="27" spans="1:6">
      <c r="A27" s="156"/>
      <c r="B27" s="7"/>
      <c r="C27" s="7"/>
      <c r="D27" s="59"/>
      <c r="E27" s="262"/>
      <c r="F27" s="896"/>
    </row>
    <row r="28" spans="1:6" ht="15.75">
      <c r="A28" s="156">
        <f>+A25+1</f>
        <v>11</v>
      </c>
      <c r="B28" s="6" t="s">
        <v>356</v>
      </c>
      <c r="C28" s="7" t="str">
        <f>" - line "&amp;A37&amp;""</f>
        <v xml:space="preserve"> - line 18</v>
      </c>
      <c r="D28" s="1008">
        <f>-D37</f>
        <v>-4678816.1251499997</v>
      </c>
      <c r="E28" s="57"/>
      <c r="F28" s="588"/>
    </row>
    <row r="29" spans="1:6" ht="15.75" thickBot="1">
      <c r="A29" s="156">
        <f>A28+1</f>
        <v>12</v>
      </c>
      <c r="B29" s="6" t="s">
        <v>29</v>
      </c>
      <c r="C29" s="7" t="str">
        <f>"line "&amp;A25&amp;" + line "&amp;A28&amp;""</f>
        <v>line 10 + line 11</v>
      </c>
      <c r="D29" s="1009">
        <f>+D25+D28</f>
        <v>53714518.874849997</v>
      </c>
      <c r="E29" s="262"/>
      <c r="F29" s="896"/>
    </row>
    <row r="30" spans="1:6" ht="54" customHeight="1" thickTop="1">
      <c r="A30" s="156"/>
      <c r="C30" s="7"/>
      <c r="D30" s="57"/>
      <c r="E30" s="262"/>
      <c r="F30" s="896"/>
    </row>
    <row r="31" spans="1:6" ht="15.75">
      <c r="A31" s="156"/>
      <c r="B31" s="58"/>
      <c r="D31" s="59"/>
      <c r="E31" s="262"/>
      <c r="F31" s="896"/>
    </row>
    <row r="32" spans="1:6" ht="15" customHeight="1">
      <c r="A32" s="157">
        <f>A29+1</f>
        <v>13</v>
      </c>
      <c r="B32" s="61" t="s">
        <v>357</v>
      </c>
      <c r="C32" s="61"/>
      <c r="D32" s="57">
        <f>+D13+D21+D23</f>
        <v>7304373</v>
      </c>
      <c r="E32" s="262"/>
      <c r="F32" s="896"/>
    </row>
    <row r="33" spans="1:6" ht="15" customHeight="1">
      <c r="A33" s="157">
        <f>A32+1</f>
        <v>14</v>
      </c>
      <c r="B33" s="61" t="s">
        <v>358</v>
      </c>
      <c r="C33" s="61"/>
      <c r="D33" s="57">
        <f>+'Appendix A'!H221*D32</f>
        <v>2053259.2502999993</v>
      </c>
      <c r="E33" s="262"/>
      <c r="F33" s="896"/>
    </row>
    <row r="34" spans="1:6" ht="15" customHeight="1">
      <c r="A34" s="157">
        <f>A33+1</f>
        <v>15</v>
      </c>
      <c r="B34" s="61" t="s">
        <v>360</v>
      </c>
      <c r="C34" s="61"/>
      <c r="D34" s="57">
        <f>(D32-D33)/2</f>
        <v>2625556.8748500003</v>
      </c>
      <c r="E34" s="262"/>
      <c r="F34" s="896"/>
    </row>
    <row r="35" spans="1:6" ht="45" customHeight="1">
      <c r="A35" s="157">
        <f>+A34+1</f>
        <v>16</v>
      </c>
      <c r="B35" s="61" t="s">
        <v>361</v>
      </c>
      <c r="C35" s="7"/>
      <c r="D35" s="57">
        <v>0</v>
      </c>
    </row>
    <row r="36" spans="1:6">
      <c r="A36" s="157">
        <f>A35+1</f>
        <v>17</v>
      </c>
      <c r="B36" s="6" t="s">
        <v>362</v>
      </c>
      <c r="C36" s="7"/>
      <c r="D36" s="57">
        <f>+D34+D35</f>
        <v>2625556.8748500003</v>
      </c>
    </row>
    <row r="37" spans="1:6">
      <c r="A37" s="157">
        <f>A36+1</f>
        <v>18</v>
      </c>
      <c r="B37" s="61" t="s">
        <v>363</v>
      </c>
      <c r="D37" s="57">
        <f>+D32-D36</f>
        <v>4678816.1251499997</v>
      </c>
    </row>
    <row r="38" spans="1:6">
      <c r="A38" s="156"/>
      <c r="B38" s="7"/>
      <c r="D38" s="72"/>
    </row>
    <row r="39" spans="1:6">
      <c r="A39" s="13"/>
    </row>
    <row r="43" spans="1:6" s="7" customFormat="1" ht="46.15" customHeight="1">
      <c r="A43" s="60" t="s">
        <v>226</v>
      </c>
      <c r="B43" s="1547" t="s">
        <v>228</v>
      </c>
      <c r="C43" s="1547"/>
      <c r="D43" s="1547"/>
    </row>
    <row r="44" spans="1:6" s="7" customFormat="1" ht="110.1" customHeight="1">
      <c r="A44" s="60" t="s">
        <v>227</v>
      </c>
      <c r="B44" s="1548" t="s">
        <v>211</v>
      </c>
      <c r="C44" s="1549"/>
      <c r="D44" s="1549"/>
    </row>
  </sheetData>
  <customSheetViews>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1"/>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2"/>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3"/>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4"/>
      <headerFooter alignWithMargins="0">
        <oddHeader>&amp;R&amp;12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6"/>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7"/>
      <headerFooter alignWithMargins="0">
        <oddHeader>&amp;R&amp;12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8"/>
      <headerFooter alignWithMargins="0">
        <oddHeader>&amp;R&amp;12Page &amp;P of &amp;N</oddHeader>
      </headerFooter>
    </customSheetView>
    <customSheetView guid="{416404B7-8533-4A12-ABD0-58CFDEB49D80}" scale="75" fitToPage="1">
      <selection activeCell="F45" sqref="F45"/>
      <pageMargins left="0.75" right="0.75" top="1" bottom="1" header="0.5" footer="0.5"/>
      <printOptions horizontalCentered="1"/>
      <pageSetup scale="53" orientation="portrait" r:id="rId9"/>
      <headerFooter alignWithMargins="0"/>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42" orientation="portrait" r:id="rId10"/>
  <headerFooter alignWithMargins="0"/>
  <ignoredErrors>
    <ignoredError sqref="A3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J2264"/>
  <sheetViews>
    <sheetView showGridLines="0" zoomScale="60" zoomScaleNormal="60" workbookViewId="0">
      <selection sqref="A1:I1"/>
    </sheetView>
  </sheetViews>
  <sheetFormatPr defaultColWidth="9.28515625" defaultRowHeight="12.75"/>
  <cols>
    <col min="1" max="1" width="9.28515625" style="42" bestFit="1" customWidth="1"/>
    <col min="2" max="2" width="3" style="42" customWidth="1"/>
    <col min="3" max="3" width="8.28515625" style="42" customWidth="1"/>
    <col min="4" max="4" width="47.28515625" style="42" customWidth="1"/>
    <col min="5" max="5" width="50.42578125" style="42" customWidth="1"/>
    <col min="6" max="6" width="35.28515625" style="42" customWidth="1"/>
    <col min="7" max="7" width="37.28515625" style="42" bestFit="1" customWidth="1"/>
    <col min="8" max="8" width="3.7109375" style="42" customWidth="1"/>
    <col min="9" max="9" width="21.28515625" style="42" customWidth="1"/>
    <col min="10" max="16384" width="9.28515625" style="42"/>
  </cols>
  <sheetData>
    <row r="1" spans="1:10" s="80" customFormat="1" ht="18">
      <c r="A1" s="1545" t="str">
        <f>+'Appendix A'!A3</f>
        <v>Public Service Electric and Gas Company</v>
      </c>
      <c r="B1" s="1545"/>
      <c r="C1" s="1545"/>
      <c r="D1" s="1545"/>
      <c r="E1" s="1545"/>
      <c r="F1" s="1545"/>
      <c r="G1" s="1545"/>
      <c r="H1" s="1550"/>
      <c r="I1" s="1550"/>
    </row>
    <row r="2" spans="1:10" s="80" customFormat="1" ht="18">
      <c r="A2" s="1545" t="str">
        <f>+'Appendix A'!A4</f>
        <v xml:space="preserve">ATTACHMENT H-10A </v>
      </c>
      <c r="B2" s="1545"/>
      <c r="C2" s="1545"/>
      <c r="D2" s="1545"/>
      <c r="E2" s="1545"/>
      <c r="F2" s="1545"/>
      <c r="G2" s="1545"/>
      <c r="H2" s="1550"/>
      <c r="I2" s="1550"/>
    </row>
    <row r="3" spans="1:10" s="80" customFormat="1" ht="18">
      <c r="A3" s="1545" t="s">
        <v>433</v>
      </c>
      <c r="B3" s="1545"/>
      <c r="C3" s="1545"/>
      <c r="D3" s="1545"/>
      <c r="E3" s="1545"/>
      <c r="F3" s="1545"/>
      <c r="G3" s="1545"/>
      <c r="H3" s="1550"/>
      <c r="I3" s="1550"/>
    </row>
    <row r="5" spans="1:10" s="3" customFormat="1" ht="15">
      <c r="B5" s="37"/>
      <c r="G5" s="7"/>
      <c r="H5" s="7"/>
      <c r="I5" s="6"/>
      <c r="J5" s="6"/>
    </row>
    <row r="6" spans="1:10" s="3" customFormat="1" ht="15">
      <c r="I6" s="6"/>
      <c r="J6" s="6"/>
    </row>
    <row r="7" spans="1:10" s="3" customFormat="1" ht="15"/>
    <row r="8" spans="1:10" s="3" customFormat="1" ht="15">
      <c r="C8" s="3" t="s">
        <v>424</v>
      </c>
    </row>
    <row r="9" spans="1:10" s="3" customFormat="1" ht="15">
      <c r="A9" s="18" t="s">
        <v>54</v>
      </c>
      <c r="B9" s="18"/>
      <c r="D9" s="3" t="s">
        <v>425</v>
      </c>
      <c r="G9" s="81" t="str">
        <f>"Line "&amp;A52&amp;" + Line "&amp;A89&amp;" from below"</f>
        <v>Line 27 + Line 50 from below</v>
      </c>
      <c r="I9" s="81">
        <f>+I52+I89</f>
        <v>1344797371.3306737</v>
      </c>
    </row>
    <row r="10" spans="1:10" s="3" customFormat="1" ht="15">
      <c r="A10" s="18"/>
      <c r="B10" s="18"/>
      <c r="G10" s="7"/>
    </row>
    <row r="11" spans="1:10" s="3" customFormat="1" ht="15">
      <c r="A11" s="18" t="s">
        <v>158</v>
      </c>
      <c r="B11" s="18"/>
      <c r="D11" s="3" t="str">
        <f>I11*10000&amp;" Basis Point increase in ROE"</f>
        <v>100 Basis Point increase in ROE</v>
      </c>
      <c r="I11" s="206">
        <v>0.01</v>
      </c>
    </row>
    <row r="12" spans="1:10" s="7" customFormat="1" ht="15">
      <c r="A12" s="18"/>
      <c r="B12" s="18"/>
      <c r="C12" s="3"/>
      <c r="D12" s="3"/>
      <c r="E12" s="3"/>
      <c r="F12" s="3"/>
      <c r="G12" s="3"/>
      <c r="H12" s="3"/>
    </row>
    <row r="13" spans="1:10" s="7" customFormat="1" ht="15.75">
      <c r="A13" s="82" t="s">
        <v>465</v>
      </c>
      <c r="B13" s="25"/>
      <c r="C13" s="25"/>
      <c r="D13" s="25"/>
      <c r="E13" s="25"/>
      <c r="F13" s="25"/>
      <c r="G13" s="25"/>
      <c r="H13" s="25"/>
      <c r="I13" s="25"/>
    </row>
    <row r="14" spans="1:10" s="7" customFormat="1" ht="15.75">
      <c r="A14" s="83"/>
      <c r="G14" s="77" t="s">
        <v>104</v>
      </c>
    </row>
    <row r="15" spans="1:10" s="3" customFormat="1" ht="15">
      <c r="A15" s="7"/>
      <c r="D15" s="7"/>
      <c r="E15" s="7"/>
      <c r="F15" s="7"/>
      <c r="G15" s="7"/>
      <c r="H15" s="7"/>
      <c r="I15" s="46"/>
    </row>
    <row r="16" spans="1:10" s="3" customFormat="1" ht="15.75">
      <c r="A16" s="19">
        <v>1</v>
      </c>
      <c r="C16" s="84" t="str">
        <f>+'Appendix A'!B119</f>
        <v>Rate Base</v>
      </c>
      <c r="D16" s="10"/>
      <c r="E16" s="7"/>
      <c r="F16" s="10"/>
      <c r="G16" s="10" t="str">
        <f>+'Appendix A'!F119</f>
        <v>(Line 48 + Line 64)</v>
      </c>
      <c r="H16" s="10"/>
      <c r="I16" s="81">
        <f>+'Appendix A'!H119</f>
        <v>12746255171.97617</v>
      </c>
    </row>
    <row r="17" spans="1:9" s="3" customFormat="1" ht="15">
      <c r="A17" s="7"/>
      <c r="G17" s="11"/>
      <c r="I17" s="38"/>
    </row>
    <row r="18" spans="1:9" s="3" customFormat="1" ht="15.75">
      <c r="A18" s="19">
        <f>1+A16</f>
        <v>2</v>
      </c>
      <c r="B18" s="11"/>
      <c r="C18" s="85" t="str">
        <f>'Appendix A'!B179</f>
        <v>Long Term Interest</v>
      </c>
      <c r="D18" s="86"/>
      <c r="E18" s="9"/>
      <c r="F18" s="2"/>
      <c r="G18" s="5" t="str">
        <f>'Appendix A'!F179</f>
        <v>p117.62.c through 67.c</v>
      </c>
      <c r="H18" s="87"/>
      <c r="I18" s="81">
        <f>'Appendix A'!H179</f>
        <v>579678548</v>
      </c>
    </row>
    <row r="19" spans="1:9" s="3" customFormat="1" ht="15">
      <c r="A19" s="14"/>
      <c r="B19" s="11"/>
      <c r="C19" s="4"/>
      <c r="D19" s="4"/>
      <c r="E19" s="2"/>
      <c r="F19" s="88"/>
      <c r="G19" s="11"/>
      <c r="H19" s="88"/>
      <c r="I19" s="44"/>
    </row>
    <row r="20" spans="1:9" s="3" customFormat="1" ht="15.75">
      <c r="A20" s="14">
        <f>1+A18</f>
        <v>3</v>
      </c>
      <c r="B20" s="11"/>
      <c r="C20" s="84" t="str">
        <f>'Appendix A'!B181</f>
        <v>Preferred Dividends</v>
      </c>
      <c r="D20" s="89"/>
      <c r="F20" s="2" t="str">
        <f>'Appendix A'!E181</f>
        <v xml:space="preserve"> enter positive</v>
      </c>
      <c r="G20" s="90" t="str">
        <f>'Appendix A'!F181</f>
        <v>p118.29.d</v>
      </c>
      <c r="H20" s="88"/>
      <c r="I20" s="81">
        <f>+'Appendix A'!H181</f>
        <v>0</v>
      </c>
    </row>
    <row r="21" spans="1:9" s="3" customFormat="1" ht="15">
      <c r="A21" s="14"/>
      <c r="B21" s="11"/>
      <c r="C21" s="4"/>
      <c r="D21" s="4"/>
      <c r="E21" s="2"/>
      <c r="F21" s="91"/>
      <c r="G21" s="90"/>
      <c r="H21" s="88"/>
      <c r="I21" s="92"/>
    </row>
    <row r="22" spans="1:9" s="3" customFormat="1" ht="15.75">
      <c r="A22" s="14"/>
      <c r="B22" s="11"/>
      <c r="C22" s="93" t="str">
        <f>'Appendix A'!B183</f>
        <v>Common Stock</v>
      </c>
      <c r="D22" s="93"/>
      <c r="E22" s="2"/>
      <c r="F22" s="2"/>
      <c r="G22" s="90"/>
      <c r="H22" s="88"/>
      <c r="I22" s="92"/>
    </row>
    <row r="23" spans="1:9" s="3" customFormat="1" ht="15">
      <c r="A23" s="14">
        <f>1+A20</f>
        <v>4</v>
      </c>
      <c r="B23" s="11"/>
      <c r="C23" s="11"/>
      <c r="D23" s="4" t="str">
        <f>'Appendix A'!C184</f>
        <v>Proprietary Capital</v>
      </c>
      <c r="E23" s="88"/>
      <c r="F23" s="88"/>
      <c r="G23" s="90" t="str">
        <f>'Appendix A'!F184</f>
        <v>Attachment 5</v>
      </c>
      <c r="H23" s="88"/>
      <c r="I23" s="81">
        <f>+'Appendix A'!H184</f>
        <v>17758894592</v>
      </c>
    </row>
    <row r="24" spans="1:9" s="3" customFormat="1" ht="15">
      <c r="A24" s="14">
        <f>1+A23</f>
        <v>5</v>
      </c>
      <c r="B24" s="11"/>
      <c r="C24" s="11"/>
      <c r="D24" s="92" t="s">
        <v>233</v>
      </c>
      <c r="E24" s="92"/>
      <c r="F24" s="94"/>
      <c r="G24" s="92" t="s">
        <v>234</v>
      </c>
      <c r="H24" s="88"/>
      <c r="I24" s="92">
        <f>'Appendix A'!H185</f>
        <v>-3829918.5</v>
      </c>
    </row>
    <row r="25" spans="1:9" s="3" customFormat="1" ht="15">
      <c r="A25" s="14">
        <f>1+A24</f>
        <v>6</v>
      </c>
      <c r="B25" s="11"/>
      <c r="C25" s="11"/>
      <c r="D25" s="5" t="str">
        <f>'Appendix A'!C186</f>
        <v xml:space="preserve">    Less Preferred Stock</v>
      </c>
      <c r="F25" s="92"/>
      <c r="G25" s="95" t="str">
        <f>'Appendix A'!F186</f>
        <v>(Line 114)</v>
      </c>
      <c r="H25" s="88"/>
      <c r="I25" s="92">
        <f>'Appendix A'!H186</f>
        <v>0</v>
      </c>
    </row>
    <row r="26" spans="1:9" s="3" customFormat="1" ht="15">
      <c r="A26" s="14">
        <f>1+A25</f>
        <v>7</v>
      </c>
      <c r="B26" s="11"/>
      <c r="C26" s="11"/>
      <c r="D26" s="30" t="str">
        <f>'Appendix A'!C187</f>
        <v xml:space="preserve">    Less Account 216.1</v>
      </c>
      <c r="E26" s="39"/>
      <c r="F26" s="96"/>
      <c r="G26" s="97" t="str">
        <f>'Appendix A'!F187</f>
        <v>Attachment 5</v>
      </c>
      <c r="H26" s="98"/>
      <c r="I26" s="96">
        <f>+'Appendix A'!H187</f>
        <v>-440610</v>
      </c>
    </row>
    <row r="27" spans="1:9" s="3" customFormat="1" ht="15">
      <c r="A27" s="14">
        <f>1+A26</f>
        <v>8</v>
      </c>
      <c r="B27" s="11"/>
      <c r="C27" s="11"/>
      <c r="D27" s="5" t="str">
        <f>'Appendix A'!C188</f>
        <v>Common Stock</v>
      </c>
      <c r="F27" s="81"/>
      <c r="G27" s="79" t="str">
        <f>'Appendix A'!F188</f>
        <v>(Line 104 - 105 - 106 - 107)</v>
      </c>
      <c r="H27" s="27"/>
      <c r="I27" s="88">
        <f>I23-I24-I25-I26</f>
        <v>17763165120.5</v>
      </c>
    </row>
    <row r="28" spans="1:9" s="3" customFormat="1" ht="15">
      <c r="A28" s="14"/>
      <c r="B28" s="11"/>
      <c r="C28" s="4"/>
      <c r="D28" s="4"/>
      <c r="F28" s="2"/>
      <c r="G28" s="90"/>
      <c r="H28" s="2"/>
      <c r="I28" s="92"/>
    </row>
    <row r="29" spans="1:9" s="3" customFormat="1" ht="15.75">
      <c r="A29" s="14"/>
      <c r="B29" s="11"/>
      <c r="C29" s="93" t="str">
        <f>'Appendix A'!B190</f>
        <v>Capitalization</v>
      </c>
      <c r="D29" s="93"/>
      <c r="F29" s="2"/>
      <c r="G29" s="90"/>
      <c r="H29" s="2"/>
      <c r="I29" s="92"/>
    </row>
    <row r="30" spans="1:9" s="3" customFormat="1" ht="15">
      <c r="A30" s="14">
        <f>A27+1</f>
        <v>9</v>
      </c>
      <c r="B30" s="11"/>
      <c r="C30" s="11"/>
      <c r="D30" s="4" t="str">
        <f>'Appendix A'!C191</f>
        <v>Long Term Debt</v>
      </c>
      <c r="F30" s="2"/>
      <c r="G30" s="4" t="str">
        <f>'Appendix A'!F191</f>
        <v>Attachment 5</v>
      </c>
      <c r="H30" s="2"/>
      <c r="I30" s="81">
        <f>+'Appendix A'!H191</f>
        <v>14440000700</v>
      </c>
    </row>
    <row r="31" spans="1:9" s="3" customFormat="1" ht="15">
      <c r="A31" s="14">
        <f t="shared" ref="A31:A37" si="0">A30+1</f>
        <v>10</v>
      </c>
      <c r="B31" s="11"/>
      <c r="C31" s="11"/>
      <c r="D31" s="4" t="str">
        <f>'Appendix A'!C192</f>
        <v xml:space="preserve">    Less: Loss on Reacquired Debt </v>
      </c>
      <c r="F31" s="2"/>
      <c r="G31" s="90" t="str">
        <f>'Appendix A'!F192</f>
        <v>Attachment 5</v>
      </c>
      <c r="H31" s="2"/>
      <c r="I31" s="81">
        <f>+'Appendix A'!H192</f>
        <v>18298999.5</v>
      </c>
    </row>
    <row r="32" spans="1:9" s="3" customFormat="1" ht="15">
      <c r="A32" s="14">
        <f t="shared" si="0"/>
        <v>11</v>
      </c>
      <c r="B32" s="10"/>
      <c r="C32" s="10"/>
      <c r="D32" s="5" t="str">
        <f>'Appendix A'!C193</f>
        <v xml:space="preserve">    Plus: Gain on Reacquired Debt</v>
      </c>
      <c r="F32" s="6"/>
      <c r="G32" s="5" t="str">
        <f>'Appendix A'!F193</f>
        <v>Attachment 5</v>
      </c>
      <c r="H32" s="6"/>
      <c r="I32" s="81">
        <f>+'Appendix A'!H193</f>
        <v>0</v>
      </c>
    </row>
    <row r="33" spans="1:9" s="3" customFormat="1" ht="15">
      <c r="A33" s="14">
        <f t="shared" si="0"/>
        <v>12</v>
      </c>
      <c r="B33" s="10"/>
      <c r="C33" s="10"/>
      <c r="D33" s="5" t="str">
        <f>'Appendix A'!C194</f>
        <v xml:space="preserve">    Less: ADIT associated with Gain or Loss</v>
      </c>
      <c r="F33" s="2"/>
      <c r="G33" s="5" t="str">
        <f>'Appendix A'!F194</f>
        <v>Attachment 5</v>
      </c>
      <c r="H33" s="6"/>
      <c r="I33" s="81">
        <f>+'Appendix A'!H194</f>
        <v>1411302</v>
      </c>
    </row>
    <row r="34" spans="1:9" s="3" customFormat="1" ht="15">
      <c r="A34" s="14">
        <f t="shared" si="0"/>
        <v>13</v>
      </c>
      <c r="B34" s="10"/>
      <c r="C34" s="10"/>
      <c r="D34" s="5" t="str">
        <f>'Appendix A'!C195</f>
        <v>Total Long Term Debt</v>
      </c>
      <c r="E34" s="8"/>
      <c r="F34" s="99"/>
      <c r="G34" s="100" t="str">
        <f>'Appendix A'!F195</f>
        <v>(Line 109 - 110 + 111 - 112 )</v>
      </c>
      <c r="H34" s="8"/>
      <c r="I34" s="101">
        <f>I30-I31+I32-I33</f>
        <v>14420290398.5</v>
      </c>
    </row>
    <row r="35" spans="1:9" s="3" customFormat="1" ht="15">
      <c r="A35" s="14">
        <f t="shared" si="0"/>
        <v>14</v>
      </c>
      <c r="B35" s="10"/>
      <c r="C35" s="10"/>
      <c r="D35" s="5" t="str">
        <f>'Appendix A'!C196</f>
        <v>Preferred Stock</v>
      </c>
      <c r="E35" s="6"/>
      <c r="F35" s="102"/>
      <c r="G35" s="5" t="str">
        <f>'Appendix A'!F196</f>
        <v>Attachment 5</v>
      </c>
      <c r="H35" s="6"/>
      <c r="I35" s="81">
        <f>+'Appendix A'!H196</f>
        <v>0</v>
      </c>
    </row>
    <row r="36" spans="1:9" s="3" customFormat="1" ht="15">
      <c r="A36" s="14">
        <f t="shared" si="0"/>
        <v>15</v>
      </c>
      <c r="B36" s="11"/>
      <c r="C36" s="11"/>
      <c r="D36" s="21" t="str">
        <f>'Appendix A'!C197</f>
        <v>Common Stock</v>
      </c>
      <c r="E36" s="22"/>
      <c r="F36" s="91"/>
      <c r="G36" s="11" t="str">
        <f>'Appendix A'!F197</f>
        <v>(Line 108)</v>
      </c>
      <c r="H36" s="2"/>
      <c r="I36" s="81">
        <f>I27</f>
        <v>17763165120.5</v>
      </c>
    </row>
    <row r="37" spans="1:9" s="3" customFormat="1" ht="15.75">
      <c r="A37" s="14">
        <f t="shared" si="0"/>
        <v>16</v>
      </c>
      <c r="B37" s="11"/>
      <c r="C37" s="11"/>
      <c r="D37" s="4" t="str">
        <f>'Appendix A'!C198</f>
        <v>Total  Capitalization</v>
      </c>
      <c r="E37" s="9"/>
      <c r="F37" s="103"/>
      <c r="G37" s="40" t="str">
        <f>'Appendix A'!F198</f>
        <v>(Sum Lines 113 to 115)</v>
      </c>
      <c r="H37" s="104"/>
      <c r="I37" s="101">
        <f>I36+I35+I34</f>
        <v>32183455519</v>
      </c>
    </row>
    <row r="38" spans="1:9" s="3" customFormat="1" ht="15">
      <c r="A38" s="14"/>
      <c r="B38" s="11"/>
      <c r="C38" s="11"/>
      <c r="D38" s="4"/>
      <c r="E38" s="2"/>
      <c r="F38" s="91"/>
      <c r="G38" s="11"/>
      <c r="H38" s="88"/>
      <c r="I38" s="94"/>
    </row>
    <row r="39" spans="1:9" s="3" customFormat="1" ht="15">
      <c r="A39" s="14">
        <f>A37+1</f>
        <v>17</v>
      </c>
      <c r="B39" s="11"/>
      <c r="C39" s="11"/>
      <c r="D39" s="4" t="str">
        <f>'Appendix A'!C200</f>
        <v>Debt %</v>
      </c>
      <c r="E39" s="105"/>
      <c r="F39" s="16" t="str">
        <f>'Appendix A'!D200</f>
        <v>Total Long Term Debt</v>
      </c>
      <c r="G39" s="90" t="str">
        <f>'Appendix A'!F200</f>
        <v>(Line 109 / (Line 109 + 114 + 115))</v>
      </c>
      <c r="H39" s="88"/>
      <c r="I39" s="106">
        <f>IF(I37&gt;0,I30/(I30+I35+I36),0)</f>
        <v>0.44840314087404837</v>
      </c>
    </row>
    <row r="40" spans="1:9" s="3" customFormat="1" ht="15">
      <c r="A40" s="14">
        <f>A39+1</f>
        <v>18</v>
      </c>
      <c r="B40" s="11"/>
      <c r="C40" s="11"/>
      <c r="D40" s="4" t="str">
        <f>'Appendix A'!C201</f>
        <v>Preferred %</v>
      </c>
      <c r="E40" s="91"/>
      <c r="F40" s="16" t="str">
        <f>'Appendix A'!D201</f>
        <v>Preferred Stock</v>
      </c>
      <c r="G40" s="11" t="str">
        <f>'Appendix A'!F201</f>
        <v>(Line 114 / (Line 109 + 114 + 115))</v>
      </c>
      <c r="H40" s="88"/>
      <c r="I40" s="106">
        <f>IF(I37&gt;0,I35/(I30+I35+I36),0)</f>
        <v>0</v>
      </c>
    </row>
    <row r="41" spans="1:9" s="3" customFormat="1" ht="15">
      <c r="A41" s="14">
        <f>A40+1</f>
        <v>19</v>
      </c>
      <c r="B41" s="11"/>
      <c r="C41" s="11"/>
      <c r="D41" s="4" t="str">
        <f>'Appendix A'!C202</f>
        <v>Common %</v>
      </c>
      <c r="E41" s="91"/>
      <c r="F41" s="16" t="str">
        <f>'Appendix A'!D202</f>
        <v>Common Stock</v>
      </c>
      <c r="G41" s="11" t="str">
        <f>'Appendix A'!F202</f>
        <v>(Line 115 / (Line 109 + 114 + 115))</v>
      </c>
      <c r="H41" s="88"/>
      <c r="I41" s="106">
        <f>IF(I37&gt;0,I36/(I30+I35+I36),0)</f>
        <v>0.55159685912595169</v>
      </c>
    </row>
    <row r="42" spans="1:9" s="3" customFormat="1" ht="15">
      <c r="A42" s="14"/>
      <c r="B42" s="11"/>
      <c r="C42" s="11"/>
      <c r="D42" s="4"/>
      <c r="E42" s="2"/>
      <c r="F42" s="90"/>
      <c r="G42" s="11"/>
      <c r="H42" s="88"/>
      <c r="I42" s="94"/>
    </row>
    <row r="43" spans="1:9" s="3" customFormat="1" ht="15">
      <c r="A43" s="14">
        <f>A41+1</f>
        <v>20</v>
      </c>
      <c r="B43" s="11"/>
      <c r="C43" s="11"/>
      <c r="D43" s="4" t="str">
        <f>'Appendix A'!C204</f>
        <v>Debt Cost</v>
      </c>
      <c r="E43" s="105"/>
      <c r="F43" s="90" t="str">
        <f>'Appendix A'!D204</f>
        <v>Total Long Term Debt</v>
      </c>
      <c r="G43" s="11" t="str">
        <f>'Appendix A'!F204</f>
        <v>(Line 102 / Line 113)</v>
      </c>
      <c r="H43" s="88"/>
      <c r="I43" s="107">
        <f>IF(I34&gt;0,I18/I34,0)</f>
        <v>4.0198812366517823E-2</v>
      </c>
    </row>
    <row r="44" spans="1:9" s="3" customFormat="1" ht="15">
      <c r="A44" s="14">
        <f>A43+1</f>
        <v>21</v>
      </c>
      <c r="B44" s="11"/>
      <c r="C44" s="11"/>
      <c r="D44" s="4" t="str">
        <f>'Appendix A'!C205</f>
        <v>Preferred Cost</v>
      </c>
      <c r="E44" s="91"/>
      <c r="F44" s="90" t="str">
        <f>'Appendix A'!D205</f>
        <v>Preferred Stock</v>
      </c>
      <c r="G44" s="11" t="str">
        <f>'Appendix A'!F205</f>
        <v>(Line 103 / Line 114)</v>
      </c>
      <c r="H44" s="88"/>
      <c r="I44" s="107">
        <f>IF(I35&gt;0,I20/I35,0)</f>
        <v>0</v>
      </c>
    </row>
    <row r="45" spans="1:9" s="3" customFormat="1" ht="15">
      <c r="A45" s="14">
        <f>A44+1</f>
        <v>22</v>
      </c>
      <c r="B45" s="11"/>
      <c r="C45" s="11"/>
      <c r="D45" s="4" t="str">
        <f>'Appendix A'!C206</f>
        <v>Common Cost</v>
      </c>
      <c r="E45" s="48"/>
      <c r="F45" s="95" t="str">
        <f>'Appendix A'!D206</f>
        <v>Common Stock</v>
      </c>
      <c r="G45" s="81" t="str">
        <f>"(Line "&amp;'Appendix A'!A206&amp;" + 100 basis points)"</f>
        <v>(Line 122 + 100 basis points)</v>
      </c>
      <c r="H45" s="88"/>
      <c r="I45" s="107">
        <f>+'Appendix A'!H206+I11</f>
        <v>0.114</v>
      </c>
    </row>
    <row r="46" spans="1:9" s="3" customFormat="1" ht="15">
      <c r="A46" s="14"/>
      <c r="B46" s="11"/>
      <c r="C46" s="11"/>
      <c r="D46" s="4"/>
      <c r="E46" s="2"/>
      <c r="F46" s="90"/>
      <c r="G46" s="11"/>
      <c r="H46" s="88"/>
      <c r="I46" s="2"/>
    </row>
    <row r="47" spans="1:9" s="3" customFormat="1" ht="15">
      <c r="A47" s="14">
        <f>A45+1</f>
        <v>23</v>
      </c>
      <c r="B47" s="11"/>
      <c r="C47" s="11"/>
      <c r="D47" s="4" t="str">
        <f>'Appendix A'!C208</f>
        <v>Weighted Cost of Debt</v>
      </c>
      <c r="E47" s="105"/>
      <c r="F47" s="16" t="str">
        <f>'Appendix A'!D208</f>
        <v>Total Long Term Debt (WCLTD)</v>
      </c>
      <c r="G47" s="11" t="str">
        <f>'Appendix A'!F208</f>
        <v>(Line 117 * Line 120)</v>
      </c>
      <c r="H47" s="108"/>
      <c r="I47" s="109">
        <f>I43*I39</f>
        <v>1.8025273724553131E-2</v>
      </c>
    </row>
    <row r="48" spans="1:9" s="3" customFormat="1" ht="15">
      <c r="A48" s="14">
        <f>A47+1</f>
        <v>24</v>
      </c>
      <c r="B48" s="11"/>
      <c r="C48" s="11"/>
      <c r="D48" s="4" t="str">
        <f>'Appendix A'!C209</f>
        <v>Weighted Cost of Preferred</v>
      </c>
      <c r="E48" s="91"/>
      <c r="F48" s="16" t="str">
        <f>'Appendix A'!D209</f>
        <v>Preferred Stock</v>
      </c>
      <c r="G48" s="11" t="str">
        <f>'Appendix A'!F209</f>
        <v>(Line 118 * Line 121)</v>
      </c>
      <c r="H48" s="13"/>
      <c r="I48" s="109">
        <f>I44*I40</f>
        <v>0</v>
      </c>
    </row>
    <row r="49" spans="1:9" s="3" customFormat="1" ht="15">
      <c r="A49" s="14">
        <f>A48+1</f>
        <v>25</v>
      </c>
      <c r="B49" s="11"/>
      <c r="C49" s="11"/>
      <c r="D49" s="21" t="str">
        <f>'Appendix A'!C210</f>
        <v>Weighted Cost of Common</v>
      </c>
      <c r="E49" s="110"/>
      <c r="F49" s="21" t="str">
        <f>'Appendix A'!D210</f>
        <v>Common Stock</v>
      </c>
      <c r="G49" s="41" t="str">
        <f>'Appendix A'!F210</f>
        <v>(Line 119 * Line 122)</v>
      </c>
      <c r="H49" s="111"/>
      <c r="I49" s="112">
        <f>I45*I41</f>
        <v>6.2882041940358499E-2</v>
      </c>
    </row>
    <row r="50" spans="1:9" s="3" customFormat="1" ht="15.75">
      <c r="A50" s="14">
        <f>A49+1</f>
        <v>26</v>
      </c>
      <c r="B50" s="11"/>
      <c r="C50" s="84" t="str">
        <f>'Appendix A'!B211</f>
        <v>Rate of Return on Rate Base ( ROR )</v>
      </c>
      <c r="D50" s="11"/>
      <c r="E50" s="113"/>
      <c r="F50" s="114"/>
      <c r="G50" s="115" t="str">
        <f>'Appendix A'!F211</f>
        <v>(Sum Lines 123 to 125)</v>
      </c>
      <c r="H50" s="116"/>
      <c r="I50" s="117">
        <f>SUM(I47:I49)</f>
        <v>8.0907315664911633E-2</v>
      </c>
    </row>
    <row r="51" spans="1:9" s="3" customFormat="1" ht="15.75">
      <c r="A51" s="118"/>
      <c r="B51" s="11"/>
      <c r="C51" s="11"/>
      <c r="D51" s="11"/>
      <c r="E51" s="113"/>
      <c r="F51" s="114"/>
      <c r="G51" s="115"/>
      <c r="H51" s="116"/>
      <c r="I51" s="117"/>
    </row>
    <row r="52" spans="1:9" s="3" customFormat="1" ht="16.5" thickBot="1">
      <c r="A52" s="14">
        <f>A50+1</f>
        <v>27</v>
      </c>
      <c r="B52" s="11"/>
      <c r="C52" s="119" t="str">
        <f>'Appendix A'!B213</f>
        <v>Investment Return = Rate Base * Rate of Return</v>
      </c>
      <c r="D52" s="119"/>
      <c r="E52" s="119"/>
      <c r="F52" s="23"/>
      <c r="G52" s="120" t="str">
        <f>'Appendix A'!F213</f>
        <v>(Line 65 * Line 126)</v>
      </c>
      <c r="H52" s="121"/>
      <c r="I52" s="122">
        <f>+I50*I16</f>
        <v>1031265290.7445885</v>
      </c>
    </row>
    <row r="53" spans="1:9" s="3" customFormat="1" ht="15.75" thickTop="1">
      <c r="A53" s="14"/>
      <c r="B53" s="1"/>
      <c r="C53" s="1"/>
      <c r="D53" s="91"/>
      <c r="E53" s="2"/>
      <c r="F53" s="18"/>
      <c r="G53" s="88"/>
      <c r="H53" s="88"/>
      <c r="I53" s="109"/>
    </row>
    <row r="54" spans="1:9" s="3" customFormat="1" ht="15.75">
      <c r="A54" s="123" t="s">
        <v>426</v>
      </c>
      <c r="B54" s="124"/>
      <c r="C54" s="125"/>
      <c r="D54" s="126"/>
      <c r="E54" s="24"/>
      <c r="F54" s="127"/>
      <c r="G54" s="25"/>
      <c r="H54" s="25"/>
      <c r="I54" s="26"/>
    </row>
    <row r="55" spans="1:9" s="3" customFormat="1" ht="15.75">
      <c r="A55" s="5"/>
      <c r="B55" s="5"/>
      <c r="C55" s="1"/>
      <c r="D55" s="128"/>
      <c r="E55" s="6"/>
      <c r="F55" s="129"/>
      <c r="G55" s="2"/>
      <c r="H55" s="2"/>
      <c r="I55" s="130"/>
    </row>
    <row r="56" spans="1:9" s="3" customFormat="1" ht="15.75">
      <c r="A56" s="14" t="s">
        <v>52</v>
      </c>
      <c r="B56" s="1"/>
      <c r="C56" s="131" t="s">
        <v>133</v>
      </c>
      <c r="D56" s="2"/>
      <c r="E56" s="2"/>
      <c r="F56" s="129"/>
      <c r="G56" s="88"/>
      <c r="H56" s="132"/>
      <c r="I56" s="2"/>
    </row>
    <row r="57" spans="1:9" s="3" customFormat="1" ht="15">
      <c r="A57" s="14">
        <f>+A52+1</f>
        <v>28</v>
      </c>
      <c r="B57" s="18"/>
      <c r="C57" s="1"/>
      <c r="D57" s="2" t="s">
        <v>131</v>
      </c>
      <c r="E57" s="2"/>
      <c r="F57" s="18"/>
      <c r="G57" s="43"/>
      <c r="H57" s="133"/>
      <c r="I57" s="134">
        <f>+'Appendix A'!H218</f>
        <v>0.21</v>
      </c>
    </row>
    <row r="58" spans="1:9" s="3" customFormat="1" ht="15">
      <c r="A58" s="14">
        <f>+A57+1</f>
        <v>29</v>
      </c>
      <c r="B58" s="18"/>
      <c r="C58" s="1"/>
      <c r="D58" s="133" t="s">
        <v>130</v>
      </c>
      <c r="E58" s="135"/>
      <c r="F58" s="18"/>
      <c r="G58" s="43"/>
      <c r="H58" s="133"/>
      <c r="I58" s="134">
        <f>+'Appendix A'!H219</f>
        <v>0.09</v>
      </c>
    </row>
    <row r="59" spans="1:9" s="3" customFormat="1" ht="15">
      <c r="A59" s="14">
        <f>+A58+1</f>
        <v>30</v>
      </c>
      <c r="B59" s="18"/>
      <c r="C59" s="1"/>
      <c r="D59" s="133" t="s">
        <v>392</v>
      </c>
      <c r="E59" s="133"/>
      <c r="F59" s="18"/>
      <c r="G59" s="56" t="str">
        <f>+'Appendix A'!F220</f>
        <v>Per State Tax Code</v>
      </c>
      <c r="H59" s="133"/>
      <c r="I59" s="134">
        <f>+'Appendix A'!H220</f>
        <v>0</v>
      </c>
    </row>
    <row r="60" spans="1:9" s="3" customFormat="1" ht="15">
      <c r="A60" s="14">
        <f>+A59+1</f>
        <v>31</v>
      </c>
      <c r="B60" s="18"/>
      <c r="C60" s="1"/>
      <c r="D60" s="133" t="s">
        <v>175</v>
      </c>
      <c r="E60" s="136" t="s">
        <v>183</v>
      </c>
      <c r="F60" s="18"/>
      <c r="H60" s="133"/>
      <c r="I60" s="134">
        <f>+'Appendix A'!H221</f>
        <v>0.28109999999999991</v>
      </c>
    </row>
    <row r="61" spans="1:9" s="3" customFormat="1" ht="15">
      <c r="A61" s="14">
        <f>+A60+1</f>
        <v>32</v>
      </c>
      <c r="B61" s="19"/>
      <c r="C61" s="14"/>
      <c r="D61" s="133" t="s">
        <v>275</v>
      </c>
      <c r="E61" s="36"/>
      <c r="F61" s="36"/>
      <c r="G61" s="36"/>
      <c r="H61" s="36"/>
      <c r="I61" s="134">
        <f>I60/(1-I60)</f>
        <v>0.39101404924189714</v>
      </c>
    </row>
    <row r="62" spans="1:9" s="3" customFormat="1" ht="15">
      <c r="A62" s="14">
        <f>+A61+1</f>
        <v>33</v>
      </c>
      <c r="B62" s="19"/>
      <c r="C62" s="14"/>
      <c r="D62" s="133" t="s">
        <v>274</v>
      </c>
      <c r="E62" s="137"/>
      <c r="F62" s="19"/>
      <c r="G62" s="6"/>
      <c r="H62" s="133"/>
      <c r="I62" s="134">
        <f>1/(1-I60)</f>
        <v>1.3910140492418972</v>
      </c>
    </row>
    <row r="63" spans="1:9" s="3" customFormat="1" ht="15">
      <c r="A63" s="14"/>
      <c r="B63" s="1"/>
      <c r="C63" s="1"/>
      <c r="D63" s="2"/>
      <c r="E63" s="2"/>
      <c r="F63" s="138"/>
      <c r="G63" s="136"/>
      <c r="H63" s="132"/>
      <c r="I63" s="139"/>
    </row>
    <row r="64" spans="1:9" s="3" customFormat="1" ht="15.75">
      <c r="A64" s="14"/>
      <c r="B64" s="1"/>
      <c r="C64" s="131" t="s">
        <v>95</v>
      </c>
      <c r="D64" s="91"/>
      <c r="E64" s="2"/>
      <c r="F64" s="129"/>
      <c r="G64" s="88"/>
      <c r="H64" s="132"/>
      <c r="I64" s="140"/>
    </row>
    <row r="65" spans="1:9" s="3" customFormat="1" ht="15">
      <c r="A65" s="14">
        <f>+A62+1</f>
        <v>34</v>
      </c>
      <c r="B65" s="18"/>
      <c r="C65" s="1"/>
      <c r="D65" s="91" t="s">
        <v>161</v>
      </c>
      <c r="E65" s="2"/>
      <c r="F65" s="94"/>
      <c r="G65" s="56" t="str">
        <f>+'Appendix A'!F225</f>
        <v>Attachment 5</v>
      </c>
      <c r="H65" s="132"/>
      <c r="I65" s="158">
        <f>+'Appendix A'!H225</f>
        <v>-456170</v>
      </c>
    </row>
    <row r="66" spans="1:9" s="3" customFormat="1" ht="15">
      <c r="A66" s="14">
        <f>+A65+1</f>
        <v>35</v>
      </c>
      <c r="B66" s="18"/>
      <c r="C66" s="1"/>
      <c r="D66" s="102" t="s">
        <v>169</v>
      </c>
      <c r="E66" s="2"/>
      <c r="F66" s="1"/>
      <c r="G66" s="56" t="str">
        <f>+'Appendix A'!F226</f>
        <v>1 / (1 - Line 131)</v>
      </c>
      <c r="H66" s="132"/>
      <c r="I66" s="134">
        <f>+'Appendix A'!H226</f>
        <v>1.3910140492418972</v>
      </c>
    </row>
    <row r="67" spans="1:9" s="3" customFormat="1" ht="15">
      <c r="A67" s="14">
        <f>+A66+1</f>
        <v>36</v>
      </c>
      <c r="B67" s="18"/>
      <c r="C67" s="15"/>
      <c r="D67" s="30" t="s">
        <v>90</v>
      </c>
      <c r="E67" s="20"/>
      <c r="F67" s="31"/>
      <c r="G67" s="141" t="str">
        <f>+'Appendix A'!F227</f>
        <v>(Line 18)</v>
      </c>
      <c r="H67" s="142"/>
      <c r="I67" s="28">
        <f>+'Appendix A'!H35</f>
        <v>0.58234982590140938</v>
      </c>
    </row>
    <row r="68" spans="1:9" s="3" customFormat="1" ht="15.75">
      <c r="A68" s="14">
        <f>+A67+1</f>
        <v>37</v>
      </c>
      <c r="B68" s="18"/>
      <c r="C68" s="1"/>
      <c r="D68" s="143" t="s">
        <v>117</v>
      </c>
      <c r="E68" s="8"/>
      <c r="F68" s="33"/>
      <c r="G68" s="56" t="str">
        <f>+'Appendix A'!F228</f>
        <v>(Line 133 * Line 134 * Line 135)</v>
      </c>
      <c r="H68" s="144"/>
      <c r="I68" s="145">
        <f>+I65*(I66)*I67</f>
        <v>-369523.60562170803</v>
      </c>
    </row>
    <row r="69" spans="1:9" s="3" customFormat="1" ht="15.75">
      <c r="A69" s="14"/>
      <c r="B69" s="18"/>
      <c r="C69" s="1"/>
      <c r="D69" s="146"/>
      <c r="E69" s="17"/>
      <c r="F69" s="1033"/>
      <c r="G69" s="56"/>
      <c r="H69" s="142"/>
      <c r="I69" s="1034"/>
    </row>
    <row r="70" spans="1:9" s="3" customFormat="1" ht="15.75">
      <c r="A70" s="1035"/>
      <c r="B70" s="264"/>
      <c r="C70" s="1036" t="s">
        <v>634</v>
      </c>
      <c r="D70" s="371"/>
      <c r="E70" s="315"/>
      <c r="F70" s="1037"/>
      <c r="G70" s="891"/>
      <c r="H70" s="1038"/>
      <c r="I70" s="1039"/>
    </row>
    <row r="71" spans="1:9" s="3" customFormat="1" ht="15">
      <c r="A71" s="1035">
        <f>+A68+1</f>
        <v>38</v>
      </c>
      <c r="B71" s="264"/>
      <c r="C71" s="1040"/>
      <c r="D71" s="945" t="s">
        <v>634</v>
      </c>
      <c r="E71" s="1041"/>
      <c r="F71" s="94"/>
      <c r="G71" s="943" t="s">
        <v>472</v>
      </c>
      <c r="H71" s="1043"/>
      <c r="I71" s="944">
        <f>'Appendix A'!H231</f>
        <v>0</v>
      </c>
    </row>
    <row r="72" spans="1:9" s="3" customFormat="1" ht="15">
      <c r="A72" s="1035">
        <f>+A71+1</f>
        <v>39</v>
      </c>
      <c r="B72" s="264"/>
      <c r="C72" s="1040"/>
      <c r="D72" s="1044" t="s">
        <v>169</v>
      </c>
      <c r="E72" s="1045"/>
      <c r="F72" s="1046"/>
      <c r="G72" s="949" t="str">
        <f>'Appendix A'!F239</f>
        <v>1 / (1 - Line 131)</v>
      </c>
      <c r="H72" s="1047"/>
      <c r="I72" s="952">
        <f>'Appendix A'!H232</f>
        <v>1.3910140492418972</v>
      </c>
    </row>
    <row r="73" spans="1:9" s="3" customFormat="1" ht="15.75">
      <c r="A73" s="1035">
        <f>+A72+1</f>
        <v>40</v>
      </c>
      <c r="B73" s="264"/>
      <c r="C73" s="1040"/>
      <c r="D73" s="940" t="s">
        <v>635</v>
      </c>
      <c r="E73" s="941"/>
      <c r="F73" s="1042"/>
      <c r="G73" s="943" t="str">
        <f>'Appendix A'!F233</f>
        <v>(Line 137 * Line 138)</v>
      </c>
      <c r="H73" s="1043"/>
      <c r="I73" s="953">
        <f>I71*I72</f>
        <v>0</v>
      </c>
    </row>
    <row r="74" spans="1:9" s="3" customFormat="1" ht="15.75">
      <c r="A74" s="14"/>
      <c r="B74" s="1"/>
      <c r="C74" s="1"/>
      <c r="D74" s="146"/>
      <c r="E74" s="17"/>
      <c r="F74" s="35"/>
      <c r="G74" s="34"/>
      <c r="H74" s="142"/>
      <c r="I74" s="147"/>
    </row>
    <row r="75" spans="1:9" s="896" customFormat="1" ht="15.75">
      <c r="A75" s="938"/>
      <c r="C75" s="939" t="s">
        <v>514</v>
      </c>
      <c r="D75" s="941"/>
      <c r="E75" s="941"/>
      <c r="F75" s="942"/>
      <c r="G75" s="943"/>
      <c r="H75" s="944"/>
      <c r="I75" s="944"/>
    </row>
    <row r="76" spans="1:9" s="896" customFormat="1" ht="15">
      <c r="A76" s="938">
        <f>A73+1</f>
        <v>41</v>
      </c>
      <c r="B76" s="938"/>
      <c r="D76" s="945" t="s">
        <v>542</v>
      </c>
      <c r="E76" s="941"/>
      <c r="F76" s="942"/>
      <c r="G76" s="943" t="str">
        <f>"(Line "&amp;'Appendix A'!A236&amp;")"</f>
        <v>(Line 140)</v>
      </c>
      <c r="H76" s="944"/>
      <c r="I76" s="944">
        <f>'Appendix A'!H236</f>
        <v>0</v>
      </c>
    </row>
    <row r="77" spans="1:9" s="896" customFormat="1" ht="15">
      <c r="A77" s="938">
        <f>A76+1</f>
        <v>42</v>
      </c>
      <c r="B77" s="938"/>
      <c r="D77" s="946" t="s">
        <v>543</v>
      </c>
      <c r="E77" s="947"/>
      <c r="F77" s="948"/>
      <c r="G77" s="949" t="str">
        <f>"(Line "&amp;'Appendix A'!A237&amp;")"</f>
        <v>(Line 141)</v>
      </c>
      <c r="H77" s="950"/>
      <c r="I77" s="950">
        <f>'Appendix A'!H237</f>
        <v>-2348435</v>
      </c>
    </row>
    <row r="78" spans="1:9" s="896" customFormat="1" ht="15">
      <c r="A78" s="938">
        <f>A77+1</f>
        <v>43</v>
      </c>
      <c r="B78" s="938"/>
      <c r="D78" s="945" t="s">
        <v>157</v>
      </c>
      <c r="E78" s="941"/>
      <c r="F78" s="942"/>
      <c r="G78" s="943" t="str">
        <f>"(Line "&amp;'Appendix A'!A236&amp;" + Line "&amp;'Appendix A'!A237&amp;" )"</f>
        <v>(Line 140 + Line 141 )</v>
      </c>
      <c r="H78" s="944"/>
      <c r="I78" s="944">
        <f>SUM(I76:I77)</f>
        <v>-2348435</v>
      </c>
    </row>
    <row r="79" spans="1:9" s="896" customFormat="1" ht="15">
      <c r="A79" s="938">
        <f>A78+1</f>
        <v>44</v>
      </c>
      <c r="B79" s="938"/>
      <c r="D79" s="951" t="s">
        <v>169</v>
      </c>
      <c r="E79" s="947"/>
      <c r="F79" s="948"/>
      <c r="G79" s="141" t="str">
        <f>+'Appendix A'!F239</f>
        <v>1 / (1 - Line 131)</v>
      </c>
      <c r="H79" s="950"/>
      <c r="I79" s="952">
        <f>'Appendix A'!H239</f>
        <v>1.3910140492418972</v>
      </c>
    </row>
    <row r="80" spans="1:9" s="896" customFormat="1" ht="15.75">
      <c r="A80" s="938">
        <f>A79+1</f>
        <v>45</v>
      </c>
      <c r="B80" s="938"/>
      <c r="D80" s="940" t="s">
        <v>515</v>
      </c>
      <c r="E80" s="941"/>
      <c r="F80" s="942"/>
      <c r="G80" s="943" t="str">
        <f>"(Line "&amp;'Appendix A'!A238&amp;" * Line "&amp;'Appendix A'!A239&amp;" )"</f>
        <v>(Line 142 * Line 143 )</v>
      </c>
      <c r="H80" s="944"/>
      <c r="I80" s="953">
        <f>I78*I79</f>
        <v>-3266706.0787313948</v>
      </c>
    </row>
    <row r="81" spans="1:9" s="896" customFormat="1" ht="15">
      <c r="A81" s="938"/>
      <c r="B81" s="938"/>
      <c r="C81" s="945"/>
      <c r="D81" s="941"/>
      <c r="E81" s="941"/>
      <c r="F81" s="942"/>
      <c r="G81" s="943"/>
      <c r="H81" s="944"/>
      <c r="I81" s="944"/>
    </row>
    <row r="82" spans="1:9" s="896" customFormat="1" ht="15.75">
      <c r="A82" s="938"/>
      <c r="C82" s="939" t="s">
        <v>516</v>
      </c>
      <c r="D82" s="941"/>
      <c r="E82" s="941"/>
      <c r="F82" s="942"/>
      <c r="G82" s="943"/>
      <c r="H82" s="944"/>
      <c r="I82" s="944"/>
    </row>
    <row r="83" spans="1:9" s="896" customFormat="1" ht="15">
      <c r="A83" s="938">
        <f>A80+1</f>
        <v>46</v>
      </c>
      <c r="B83" s="938"/>
      <c r="D83" s="945" t="s">
        <v>517</v>
      </c>
      <c r="E83" s="941"/>
      <c r="F83" s="942"/>
      <c r="G83" s="943" t="str">
        <f>"(Line "&amp;'Appendix A'!A243&amp;")"</f>
        <v>(Line 145)</v>
      </c>
      <c r="H83" s="944"/>
      <c r="I83" s="944">
        <f>'Appendix A'!H243</f>
        <v>2707682</v>
      </c>
    </row>
    <row r="84" spans="1:9" s="896" customFormat="1" ht="15">
      <c r="A84" s="938">
        <f>A83+1</f>
        <v>47</v>
      </c>
      <c r="B84" s="938"/>
      <c r="D84" s="954" t="s">
        <v>169</v>
      </c>
      <c r="E84" s="955"/>
      <c r="F84" s="956"/>
      <c r="G84" s="141" t="str">
        <f>+'Appendix A'!F244</f>
        <v>1 / (1 - Line 131)</v>
      </c>
      <c r="H84" s="957"/>
      <c r="I84" s="958">
        <f>'Appendix A'!H244</f>
        <v>1.3910140492418972</v>
      </c>
    </row>
    <row r="85" spans="1:9" s="896" customFormat="1" ht="15.75">
      <c r="A85" s="938">
        <f>A84+1</f>
        <v>48</v>
      </c>
      <c r="B85" s="938"/>
      <c r="D85" s="940" t="s">
        <v>518</v>
      </c>
      <c r="E85" s="941"/>
      <c r="F85" s="942"/>
      <c r="G85" s="943" t="str">
        <f>"(Line "&amp;'Appendix A'!A243&amp;" * Line "&amp;'Appendix A'!A244&amp;" )"</f>
        <v>(Line 145 * Line 146 )</v>
      </c>
      <c r="H85" s="944"/>
      <c r="I85" s="953">
        <f>I83*I84</f>
        <v>3766423.7028793986</v>
      </c>
    </row>
    <row r="86" spans="1:9" s="3" customFormat="1" ht="15.75">
      <c r="A86" s="14"/>
      <c r="B86" s="1"/>
      <c r="C86" s="1"/>
      <c r="D86" s="146"/>
      <c r="E86" s="17"/>
      <c r="F86" s="35"/>
      <c r="G86" s="34"/>
      <c r="H86" s="142"/>
      <c r="I86" s="147"/>
    </row>
    <row r="87" spans="1:9" s="3" customFormat="1" ht="15.75">
      <c r="A87" s="14">
        <f>+A85+1</f>
        <v>49</v>
      </c>
      <c r="B87" s="18"/>
      <c r="C87" s="12" t="s">
        <v>153</v>
      </c>
      <c r="E87" s="2" t="s">
        <v>155</v>
      </c>
      <c r="F87" s="129"/>
      <c r="G87" s="87"/>
      <c r="H87" s="2"/>
      <c r="I87" s="953">
        <f>IF(ISERROR(+I61*(1-I47/I50)*I52),0,(+I61*(1-I47/I50)*I52))</f>
        <v>313401886.56755883</v>
      </c>
    </row>
    <row r="88" spans="1:9" s="3" customFormat="1" ht="15">
      <c r="A88" s="14"/>
      <c r="B88" s="1"/>
      <c r="C88" s="1"/>
      <c r="D88" s="16"/>
      <c r="E88" s="17"/>
      <c r="F88" s="32"/>
      <c r="G88" s="87"/>
      <c r="H88" s="142"/>
      <c r="I88" s="148"/>
    </row>
    <row r="89" spans="1:9" s="3" customFormat="1" ht="16.5" thickBot="1">
      <c r="A89" s="14">
        <f>+A87+1</f>
        <v>50</v>
      </c>
      <c r="B89" s="18"/>
      <c r="C89" s="149" t="s">
        <v>32</v>
      </c>
      <c r="D89" s="149"/>
      <c r="E89" s="119"/>
      <c r="F89" s="150"/>
      <c r="G89" s="1019" t="str">
        <f>"(Lines "&amp;A68&amp;" + "&amp;A73&amp;" + "&amp;A80&amp;" + "&amp;A85&amp;" + "&amp;A87&amp;")"</f>
        <v>(Lines 37 + 40 + 45 + 48 + 49)</v>
      </c>
      <c r="H89" s="151"/>
      <c r="I89" s="1018">
        <f>I68+I73+I80+I85+I87</f>
        <v>313532080.58608514</v>
      </c>
    </row>
    <row r="90" spans="1:9" s="3" customFormat="1" ht="15.75" thickTop="1">
      <c r="A90" s="14"/>
      <c r="B90" s="1"/>
      <c r="C90" s="1"/>
      <c r="D90" s="136"/>
      <c r="E90" s="2"/>
      <c r="F90" s="18"/>
      <c r="G90" s="152"/>
      <c r="H90" s="153"/>
      <c r="I90" s="154"/>
    </row>
    <row r="91" spans="1:9" s="3" customFormat="1" ht="15">
      <c r="A91" s="7"/>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36"/>
    </row>
    <row r="316" spans="1:6">
      <c r="A316" s="36"/>
    </row>
    <row r="317" spans="1:6">
      <c r="A317" s="36"/>
    </row>
    <row r="318" spans="1:6">
      <c r="A318" s="36"/>
    </row>
    <row r="319" spans="1:6">
      <c r="A319" s="36"/>
    </row>
    <row r="320" spans="1:6">
      <c r="A320" s="45"/>
      <c r="B320" s="45"/>
      <c r="C320" s="45"/>
      <c r="D320" s="45"/>
      <c r="E320" s="45"/>
      <c r="F320" s="45"/>
    </row>
    <row r="321" spans="1:6">
      <c r="A321" s="45"/>
      <c r="B321" s="45"/>
      <c r="C321" s="45"/>
      <c r="D321" s="45"/>
      <c r="E321" s="45"/>
      <c r="F321" s="45"/>
    </row>
    <row r="322" spans="1:6">
      <c r="A322" s="45"/>
      <c r="B322" s="45"/>
      <c r="C322" s="45"/>
      <c r="D322" s="45"/>
      <c r="E322" s="45"/>
      <c r="F322" s="45"/>
    </row>
    <row r="323" spans="1:6">
      <c r="A323" s="45"/>
      <c r="B323" s="45"/>
      <c r="C323" s="45"/>
      <c r="D323" s="45"/>
      <c r="E323" s="45"/>
      <c r="F323" s="45"/>
    </row>
    <row r="324" spans="1:6">
      <c r="A324" s="45"/>
      <c r="B324" s="45"/>
      <c r="C324" s="45"/>
      <c r="D324" s="45"/>
      <c r="E324" s="45"/>
      <c r="F324" s="45"/>
    </row>
    <row r="325" spans="1:6">
      <c r="A325" s="45"/>
      <c r="B325" s="45"/>
      <c r="C325" s="45"/>
      <c r="D325" s="45"/>
      <c r="E325" s="45"/>
      <c r="F325" s="45"/>
    </row>
    <row r="326" spans="1:6">
      <c r="A326" s="45"/>
      <c r="B326" s="45"/>
      <c r="C326" s="45"/>
      <c r="D326" s="45"/>
      <c r="E326" s="45"/>
      <c r="F326" s="45"/>
    </row>
    <row r="327" spans="1:6">
      <c r="A327" s="45"/>
      <c r="B327" s="45"/>
      <c r="C327" s="45"/>
      <c r="D327" s="45"/>
      <c r="E327" s="45"/>
      <c r="F327" s="45"/>
    </row>
    <row r="328" spans="1:6">
      <c r="A328" s="45"/>
      <c r="B328" s="45"/>
      <c r="C328" s="45"/>
      <c r="D328" s="45"/>
      <c r="E328" s="45"/>
      <c r="F328" s="45"/>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row r="2260" spans="1:1">
      <c r="A2260" s="36"/>
    </row>
    <row r="2261" spans="1:1">
      <c r="A2261" s="36"/>
    </row>
    <row r="2262" spans="1:1">
      <c r="A2262" s="36"/>
    </row>
    <row r="2263" spans="1:1">
      <c r="A2263" s="36"/>
    </row>
    <row r="2264" spans="1:1">
      <c r="A2264"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W279"/>
  <sheetViews>
    <sheetView showGridLines="0" showWhiteSpace="0" zoomScale="70" zoomScaleNormal="70" zoomScaleSheetLayoutView="50" zoomScalePageLayoutView="75" workbookViewId="0">
      <selection sqref="A1:U1"/>
    </sheetView>
  </sheetViews>
  <sheetFormatPr defaultColWidth="9.28515625" defaultRowHeight="15"/>
  <cols>
    <col min="1" max="1" width="17.7109375" style="262" customWidth="1"/>
    <col min="2" max="2" width="6.42578125" style="262" customWidth="1"/>
    <col min="3" max="3" width="40.5703125" style="262" customWidth="1"/>
    <col min="4" max="4" width="19.28515625" style="262" customWidth="1"/>
    <col min="5" max="5" width="17.7109375" style="264" customWidth="1"/>
    <col min="6" max="6" width="26.28515625" style="262" customWidth="1"/>
    <col min="7" max="7" width="20.28515625" style="262" customWidth="1"/>
    <col min="8" max="8" width="19.7109375" style="262" customWidth="1"/>
    <col min="9" max="9" width="21.28515625" style="262" customWidth="1"/>
    <col min="10" max="10" width="20.7109375" style="262" customWidth="1"/>
    <col min="11" max="11" width="19" style="262" customWidth="1"/>
    <col min="12" max="13" width="20.42578125" style="262" customWidth="1"/>
    <col min="14" max="15" width="22.7109375" style="262" customWidth="1"/>
    <col min="16" max="16" width="22" style="262" customWidth="1"/>
    <col min="17" max="17" width="20.7109375" style="262" customWidth="1"/>
    <col min="18" max="18" width="21.42578125" style="262" customWidth="1"/>
    <col min="19" max="19" width="24.85546875" style="262" customWidth="1"/>
    <col min="20" max="20" width="20.28515625" style="262" customWidth="1"/>
    <col min="21" max="21" width="18.42578125" style="262" customWidth="1"/>
    <col min="22" max="22" width="9.28515625" style="263"/>
    <col min="23" max="23" width="9.42578125" style="262" bestFit="1" customWidth="1"/>
    <col min="24" max="16384" width="9.28515625" style="262"/>
  </cols>
  <sheetData>
    <row r="1" spans="1:23" s="896" customFormat="1" ht="21" customHeight="1">
      <c r="A1" s="1556" t="s">
        <v>256</v>
      </c>
      <c r="B1" s="1556"/>
      <c r="C1" s="1556"/>
      <c r="D1" s="1556"/>
      <c r="E1" s="1556"/>
      <c r="F1" s="1556"/>
      <c r="G1" s="1556"/>
      <c r="H1" s="1556"/>
      <c r="I1" s="1556"/>
      <c r="J1" s="1556"/>
      <c r="K1" s="1556"/>
      <c r="L1" s="1556"/>
      <c r="M1" s="1556"/>
      <c r="N1" s="1556"/>
      <c r="O1" s="1556"/>
      <c r="P1" s="1556"/>
      <c r="Q1" s="1556"/>
      <c r="R1" s="1556"/>
      <c r="S1" s="1556"/>
      <c r="T1" s="1556"/>
      <c r="U1" s="1556"/>
      <c r="V1" s="263"/>
    </row>
    <row r="2" spans="1:23" ht="21" customHeight="1">
      <c r="A2" s="1556" t="s">
        <v>257</v>
      </c>
      <c r="B2" s="1556"/>
      <c r="C2" s="1556"/>
      <c r="D2" s="1556"/>
      <c r="E2" s="1556"/>
      <c r="F2" s="1556"/>
      <c r="G2" s="1556"/>
      <c r="H2" s="1556"/>
      <c r="I2" s="1556"/>
      <c r="J2" s="1556"/>
      <c r="K2" s="1556"/>
      <c r="L2" s="1556"/>
      <c r="M2" s="1556"/>
      <c r="N2" s="1556"/>
      <c r="O2" s="1556"/>
      <c r="P2" s="1556"/>
      <c r="Q2" s="1556"/>
      <c r="R2" s="1556"/>
      <c r="S2" s="1556"/>
      <c r="T2" s="1556"/>
      <c r="U2" s="1556"/>
    </row>
    <row r="3" spans="1:23" ht="21" customHeight="1">
      <c r="A3" s="1556" t="s">
        <v>590</v>
      </c>
      <c r="B3" s="1556"/>
      <c r="C3" s="1556"/>
      <c r="D3" s="1556"/>
      <c r="E3" s="1556"/>
      <c r="F3" s="1556"/>
      <c r="G3" s="1556"/>
      <c r="H3" s="1556"/>
      <c r="I3" s="1556"/>
      <c r="J3" s="1556"/>
      <c r="K3" s="1556"/>
      <c r="L3" s="1556"/>
      <c r="M3" s="1556"/>
      <c r="N3" s="1556"/>
      <c r="O3" s="1556"/>
      <c r="P3" s="1556"/>
      <c r="Q3" s="1556"/>
      <c r="R3" s="1556"/>
      <c r="S3" s="1556"/>
      <c r="T3" s="1556"/>
      <c r="U3" s="1556"/>
    </row>
    <row r="4" spans="1:23" ht="21" customHeight="1">
      <c r="B4" s="423"/>
      <c r="C4" s="495"/>
      <c r="D4" s="428"/>
      <c r="E4" s="428"/>
      <c r="F4" s="275"/>
      <c r="G4" s="492"/>
      <c r="H4" s="275"/>
      <c r="I4" s="275"/>
      <c r="J4" s="275"/>
      <c r="K4" s="275"/>
      <c r="L4" s="275"/>
      <c r="M4" s="275"/>
      <c r="N4" s="493"/>
      <c r="O4" s="493"/>
      <c r="P4" s="493"/>
      <c r="Q4" s="493"/>
      <c r="S4" s="891"/>
      <c r="U4" s="275"/>
    </row>
    <row r="5" spans="1:23" ht="21" customHeight="1" thickBot="1">
      <c r="A5" s="276"/>
      <c r="B5" s="277"/>
      <c r="C5" s="277"/>
      <c r="D5" s="277"/>
      <c r="E5" s="278"/>
      <c r="F5" s="277"/>
      <c r="G5" s="494"/>
      <c r="H5" s="279"/>
      <c r="I5" s="279"/>
      <c r="J5" s="279"/>
      <c r="K5" s="280"/>
      <c r="L5" s="279"/>
      <c r="M5" s="279"/>
      <c r="N5" s="494"/>
      <c r="O5" s="488"/>
      <c r="P5" s="263"/>
      <c r="Q5" s="494"/>
      <c r="U5" s="262" t="s">
        <v>494</v>
      </c>
    </row>
    <row r="6" spans="1:23" ht="16.5" thickBot="1">
      <c r="A6" s="281" t="s">
        <v>449</v>
      </c>
      <c r="B6" s="282"/>
      <c r="D6" s="283"/>
      <c r="E6" s="284"/>
      <c r="F6" s="279"/>
      <c r="G6" s="915" t="s">
        <v>509</v>
      </c>
      <c r="H6" s="1563" t="s">
        <v>1625</v>
      </c>
      <c r="I6" s="1563"/>
      <c r="J6" s="1563"/>
      <c r="K6" s="1563"/>
      <c r="L6" s="1563"/>
      <c r="M6" s="1563"/>
      <c r="N6" s="1563"/>
      <c r="O6" s="1563"/>
      <c r="P6" s="1563"/>
      <c r="Q6" s="1563"/>
      <c r="R6" s="1563"/>
      <c r="S6" s="1564"/>
      <c r="T6" s="265"/>
      <c r="U6" s="265"/>
    </row>
    <row r="7" spans="1:23" ht="32.1" customHeight="1" thickBot="1">
      <c r="A7" s="365" t="s">
        <v>10</v>
      </c>
      <c r="B7" s="366" t="s">
        <v>11</v>
      </c>
      <c r="C7" s="366"/>
      <c r="D7" s="366"/>
      <c r="E7" s="367" t="s">
        <v>172</v>
      </c>
      <c r="F7" s="368" t="s">
        <v>12</v>
      </c>
      <c r="G7" s="544" t="s">
        <v>713</v>
      </c>
      <c r="H7" s="367" t="s">
        <v>378</v>
      </c>
      <c r="I7" s="367" t="s">
        <v>438</v>
      </c>
      <c r="J7" s="367" t="s">
        <v>439</v>
      </c>
      <c r="K7" s="367" t="s">
        <v>440</v>
      </c>
      <c r="L7" s="367" t="s">
        <v>437</v>
      </c>
      <c r="M7" s="367" t="s">
        <v>441</v>
      </c>
      <c r="N7" s="367" t="s">
        <v>442</v>
      </c>
      <c r="O7" s="367" t="s">
        <v>443</v>
      </c>
      <c r="P7" s="367" t="s">
        <v>444</v>
      </c>
      <c r="Q7" s="367" t="s">
        <v>445</v>
      </c>
      <c r="R7" s="367" t="s">
        <v>446</v>
      </c>
      <c r="S7" s="367" t="s">
        <v>379</v>
      </c>
      <c r="T7" s="545" t="s">
        <v>14</v>
      </c>
      <c r="U7" s="1003"/>
    </row>
    <row r="8" spans="1:23" ht="15" customHeight="1">
      <c r="A8" s="290"/>
      <c r="B8" s="291" t="s">
        <v>156</v>
      </c>
      <c r="C8" s="292"/>
      <c r="D8" s="293"/>
      <c r="E8" s="294"/>
      <c r="F8" s="293"/>
      <c r="G8" s="547"/>
      <c r="H8" s="1223"/>
      <c r="I8" s="905"/>
      <c r="J8" s="905"/>
      <c r="K8" s="905"/>
      <c r="L8" s="905"/>
      <c r="M8" s="905"/>
      <c r="N8" s="905"/>
      <c r="O8" s="905"/>
      <c r="P8" s="905"/>
      <c r="Q8" s="905"/>
      <c r="R8" s="905"/>
      <c r="S8" s="906"/>
      <c r="T8" s="424"/>
      <c r="U8" s="295"/>
    </row>
    <row r="9" spans="1:23" s="896" customFormat="1">
      <c r="A9" s="296"/>
      <c r="B9" s="278" t="s">
        <v>342</v>
      </c>
      <c r="C9" s="283" t="s">
        <v>639</v>
      </c>
      <c r="D9" s="283"/>
      <c r="E9" s="278" t="str">
        <f>+'Appendix A'!E19</f>
        <v>(Note B)</v>
      </c>
      <c r="F9" s="277" t="s">
        <v>716</v>
      </c>
      <c r="G9" s="902">
        <v>33623556944</v>
      </c>
      <c r="H9" s="1451">
        <v>33683842276</v>
      </c>
      <c r="I9" s="536">
        <v>33758191244</v>
      </c>
      <c r="J9" s="536">
        <v>33855743539</v>
      </c>
      <c r="K9" s="536">
        <v>33989354156</v>
      </c>
      <c r="L9" s="536">
        <v>34190747923</v>
      </c>
      <c r="M9" s="536">
        <v>34369467014</v>
      </c>
      <c r="N9" s="536">
        <v>34476367635</v>
      </c>
      <c r="O9" s="536">
        <v>34592884155</v>
      </c>
      <c r="P9" s="536">
        <v>34706655016</v>
      </c>
      <c r="Q9" s="536">
        <v>34958118270</v>
      </c>
      <c r="R9" s="536">
        <v>35153067749</v>
      </c>
      <c r="S9" s="1484">
        <v>35482881605</v>
      </c>
      <c r="T9" s="1020"/>
      <c r="U9" s="1022"/>
      <c r="V9" s="263"/>
      <c r="W9" s="496"/>
    </row>
    <row r="10" spans="1:23" s="896" customFormat="1">
      <c r="A10" s="296"/>
      <c r="B10" s="278" t="s">
        <v>344</v>
      </c>
      <c r="C10" s="283" t="s">
        <v>640</v>
      </c>
      <c r="D10" s="283"/>
      <c r="E10" s="278" t="str">
        <f>+'Appendix A'!E19</f>
        <v>(Note B)</v>
      </c>
      <c r="F10" s="277" t="s">
        <v>645</v>
      </c>
      <c r="G10" s="902">
        <v>-31717</v>
      </c>
      <c r="H10" s="1451">
        <v>-31717</v>
      </c>
      <c r="I10" s="536">
        <v>-31717</v>
      </c>
      <c r="J10" s="536">
        <v>-31717</v>
      </c>
      <c r="K10" s="536">
        <v>-31717</v>
      </c>
      <c r="L10" s="536">
        <v>-31717</v>
      </c>
      <c r="M10" s="536">
        <v>-31717</v>
      </c>
      <c r="N10" s="536">
        <v>-31717</v>
      </c>
      <c r="O10" s="536">
        <v>-31717</v>
      </c>
      <c r="P10" s="536">
        <v>-31717</v>
      </c>
      <c r="Q10" s="536">
        <v>-31717</v>
      </c>
      <c r="R10" s="536">
        <v>-31717</v>
      </c>
      <c r="S10" s="1484">
        <v>-31717</v>
      </c>
      <c r="T10" s="1020"/>
      <c r="U10" s="1022"/>
      <c r="V10" s="263"/>
      <c r="W10" s="496"/>
    </row>
    <row r="11" spans="1:23" s="896" customFormat="1">
      <c r="A11" s="296"/>
      <c r="B11" s="278" t="s">
        <v>345</v>
      </c>
      <c r="C11" s="283" t="s">
        <v>641</v>
      </c>
      <c r="D11" s="283"/>
      <c r="E11" s="278" t="str">
        <f>+'Appendix A'!E19</f>
        <v>(Note B)</v>
      </c>
      <c r="F11" s="277" t="s">
        <v>717</v>
      </c>
      <c r="G11" s="902">
        <v>3392944</v>
      </c>
      <c r="H11" s="1451">
        <v>3392944</v>
      </c>
      <c r="I11" s="536">
        <v>3392944</v>
      </c>
      <c r="J11" s="536">
        <v>3392944</v>
      </c>
      <c r="K11" s="536">
        <v>3392944</v>
      </c>
      <c r="L11" s="536">
        <v>3392944</v>
      </c>
      <c r="M11" s="536">
        <v>3392944</v>
      </c>
      <c r="N11" s="536">
        <v>3392944</v>
      </c>
      <c r="O11" s="536">
        <v>3392944</v>
      </c>
      <c r="P11" s="536">
        <v>3392944</v>
      </c>
      <c r="Q11" s="536">
        <v>3392944</v>
      </c>
      <c r="R11" s="536">
        <v>3392944</v>
      </c>
      <c r="S11" s="1484">
        <v>3392944</v>
      </c>
      <c r="T11" s="1020"/>
      <c r="U11" s="1022"/>
      <c r="V11" s="263"/>
      <c r="W11" s="496"/>
    </row>
    <row r="12" spans="1:23" s="896" customFormat="1">
      <c r="A12" s="296"/>
      <c r="B12" s="278" t="s">
        <v>347</v>
      </c>
      <c r="C12" s="283" t="s">
        <v>642</v>
      </c>
      <c r="D12" s="283"/>
      <c r="E12" s="278" t="str">
        <f>+'Appendix A'!E19</f>
        <v>(Note B)</v>
      </c>
      <c r="F12" s="277" t="s">
        <v>718</v>
      </c>
      <c r="G12" s="902">
        <v>140310041</v>
      </c>
      <c r="H12" s="1451">
        <v>140310041</v>
      </c>
      <c r="I12" s="536">
        <v>140310041</v>
      </c>
      <c r="J12" s="536">
        <v>140310041</v>
      </c>
      <c r="K12" s="536">
        <v>140310041</v>
      </c>
      <c r="L12" s="536">
        <v>140310041</v>
      </c>
      <c r="M12" s="536">
        <v>140310041</v>
      </c>
      <c r="N12" s="536">
        <v>140310041</v>
      </c>
      <c r="O12" s="536">
        <v>140310041</v>
      </c>
      <c r="P12" s="536">
        <v>140310041</v>
      </c>
      <c r="Q12" s="536">
        <v>140310041</v>
      </c>
      <c r="R12" s="536">
        <v>140310041</v>
      </c>
      <c r="S12" s="1484">
        <v>140310041</v>
      </c>
      <c r="T12" s="1020"/>
      <c r="U12" s="1022"/>
      <c r="V12" s="263"/>
      <c r="W12" s="496"/>
    </row>
    <row r="13" spans="1:23" s="896" customFormat="1">
      <c r="A13" s="296"/>
      <c r="B13" s="278" t="s">
        <v>644</v>
      </c>
      <c r="C13" s="283" t="s">
        <v>643</v>
      </c>
      <c r="D13" s="283"/>
      <c r="E13" s="278" t="str">
        <f>+'Appendix A'!E19</f>
        <v>(Note B)</v>
      </c>
      <c r="F13" s="277" t="s">
        <v>649</v>
      </c>
      <c r="G13" s="902">
        <v>373772</v>
      </c>
      <c r="H13" s="1451">
        <v>373772</v>
      </c>
      <c r="I13" s="536">
        <v>373772</v>
      </c>
      <c r="J13" s="536">
        <v>373772</v>
      </c>
      <c r="K13" s="536">
        <v>373772</v>
      </c>
      <c r="L13" s="536">
        <v>373772</v>
      </c>
      <c r="M13" s="536">
        <v>373772</v>
      </c>
      <c r="N13" s="536">
        <v>373772</v>
      </c>
      <c r="O13" s="536">
        <v>373772</v>
      </c>
      <c r="P13" s="536">
        <v>373772</v>
      </c>
      <c r="Q13" s="536">
        <v>373772</v>
      </c>
      <c r="R13" s="536">
        <v>373772</v>
      </c>
      <c r="S13" s="1484">
        <v>373772</v>
      </c>
      <c r="T13" s="1020"/>
      <c r="U13" s="1022"/>
      <c r="V13" s="263"/>
      <c r="W13" s="496"/>
    </row>
    <row r="14" spans="1:23" ht="15.75">
      <c r="A14" s="296">
        <f>+'Appendix A'!A19</f>
        <v>6</v>
      </c>
      <c r="B14" s="297"/>
      <c r="C14" s="283" t="s">
        <v>714</v>
      </c>
      <c r="D14" s="265"/>
      <c r="E14" s="416"/>
      <c r="F14" s="262" t="s">
        <v>647</v>
      </c>
      <c r="G14" s="1048">
        <f>G9-G10-G11-G12-G13</f>
        <v>33479511904</v>
      </c>
      <c r="H14" s="1452">
        <f>H9-H10-H11-H12-H13</f>
        <v>33539797236</v>
      </c>
      <c r="I14" s="1049">
        <f t="shared" ref="I14:J14" si="0">I9-I10-I11-I12-I13</f>
        <v>33614146204</v>
      </c>
      <c r="J14" s="1049">
        <f t="shared" si="0"/>
        <v>33711698499</v>
      </c>
      <c r="K14" s="1049">
        <f t="shared" ref="K14:R14" si="1">K9-K10-K11-K12-K13</f>
        <v>33845309116</v>
      </c>
      <c r="L14" s="1049">
        <f t="shared" si="1"/>
        <v>34046702883</v>
      </c>
      <c r="M14" s="1049">
        <f t="shared" si="1"/>
        <v>34225421974</v>
      </c>
      <c r="N14" s="1049">
        <f t="shared" si="1"/>
        <v>34332322595</v>
      </c>
      <c r="O14" s="1049">
        <f t="shared" si="1"/>
        <v>34448839115</v>
      </c>
      <c r="P14" s="1049">
        <f t="shared" si="1"/>
        <v>34562609976</v>
      </c>
      <c r="Q14" s="1049">
        <f t="shared" si="1"/>
        <v>34814073230</v>
      </c>
      <c r="R14" s="1049">
        <f t="shared" si="1"/>
        <v>35009022709</v>
      </c>
      <c r="S14" s="1453">
        <f t="shared" ref="S14" si="2">S9-S10-S11-S12-S13</f>
        <v>35338836565</v>
      </c>
      <c r="T14" s="1021">
        <f t="shared" ref="T14:T19" si="3">IF(ISERROR(AVERAGE(G14:S14)),0,AVERAGE(G14:S14))</f>
        <v>34228330154.307693</v>
      </c>
      <c r="U14" s="1022"/>
      <c r="W14" s="496"/>
    </row>
    <row r="15" spans="1:23" ht="15.75">
      <c r="A15" s="296">
        <f>+'Appendix A'!A20</f>
        <v>7</v>
      </c>
      <c r="B15" s="297"/>
      <c r="C15" s="283" t="s">
        <v>246</v>
      </c>
      <c r="D15" s="265"/>
      <c r="E15" s="416" t="s">
        <v>330</v>
      </c>
      <c r="F15" s="277" t="s">
        <v>247</v>
      </c>
      <c r="G15" s="902">
        <v>96887478</v>
      </c>
      <c r="H15" s="1451">
        <v>94899298</v>
      </c>
      <c r="I15" s="536">
        <v>95134437</v>
      </c>
      <c r="J15" s="536">
        <v>95995232</v>
      </c>
      <c r="K15" s="536">
        <v>96479447</v>
      </c>
      <c r="L15" s="536">
        <v>95820626</v>
      </c>
      <c r="M15" s="536">
        <v>95845462</v>
      </c>
      <c r="N15" s="536">
        <v>97064084</v>
      </c>
      <c r="O15" s="536">
        <v>98031479</v>
      </c>
      <c r="P15" s="536">
        <v>98458279</v>
      </c>
      <c r="Q15" s="536">
        <v>99214579</v>
      </c>
      <c r="R15" s="536">
        <v>101201200</v>
      </c>
      <c r="S15" s="1484">
        <v>107851577</v>
      </c>
      <c r="T15" s="1021">
        <f t="shared" si="3"/>
        <v>97914090.615384609</v>
      </c>
      <c r="U15" s="1022"/>
      <c r="W15" s="496"/>
    </row>
    <row r="16" spans="1:23" ht="15.75">
      <c r="A16" s="296">
        <f>+'Appendix A'!A23</f>
        <v>9</v>
      </c>
      <c r="B16" s="297"/>
      <c r="C16" s="283" t="s">
        <v>48</v>
      </c>
      <c r="D16" s="265"/>
      <c r="E16" s="416" t="str">
        <f>+'Appendix A'!E23</f>
        <v>(Note B &amp; J)</v>
      </c>
      <c r="F16" s="298" t="s">
        <v>719</v>
      </c>
      <c r="G16" s="902">
        <v>6688540299</v>
      </c>
      <c r="H16" s="1451">
        <v>6734530568</v>
      </c>
      <c r="I16" s="536">
        <v>6785709870</v>
      </c>
      <c r="J16" s="536">
        <v>6839535808</v>
      </c>
      <c r="K16" s="536">
        <v>6888385718</v>
      </c>
      <c r="L16" s="536">
        <v>6944983391</v>
      </c>
      <c r="M16" s="536">
        <v>7000921614</v>
      </c>
      <c r="N16" s="536">
        <v>7054237143</v>
      </c>
      <c r="O16" s="536">
        <v>7107258147</v>
      </c>
      <c r="P16" s="536">
        <v>7161124666</v>
      </c>
      <c r="Q16" s="536">
        <v>7217767930</v>
      </c>
      <c r="R16" s="536">
        <v>7275838580</v>
      </c>
      <c r="S16" s="1484">
        <v>7333866632</v>
      </c>
      <c r="T16" s="1021">
        <f t="shared" si="3"/>
        <v>7002515412.7692308</v>
      </c>
      <c r="U16" s="1022"/>
      <c r="W16" s="496"/>
    </row>
    <row r="17" spans="1:23" ht="15" customHeight="1">
      <c r="A17" s="300">
        <f>+'Appendix A'!A24</f>
        <v>10</v>
      </c>
      <c r="B17" s="265"/>
      <c r="C17" s="301" t="s">
        <v>123</v>
      </c>
      <c r="D17" s="283"/>
      <c r="E17" s="416" t="str">
        <f>+'Appendix A'!E24</f>
        <v>(Note B)</v>
      </c>
      <c r="F17" s="277" t="s">
        <v>720</v>
      </c>
      <c r="G17" s="902"/>
      <c r="H17" s="1451"/>
      <c r="I17" s="536"/>
      <c r="J17" s="536"/>
      <c r="K17" s="536"/>
      <c r="L17" s="536"/>
      <c r="M17" s="536"/>
      <c r="N17" s="536"/>
      <c r="O17" s="536"/>
      <c r="P17" s="536"/>
      <c r="Q17" s="536"/>
      <c r="R17" s="536"/>
      <c r="S17" s="1484"/>
      <c r="T17" s="1021">
        <f t="shared" si="3"/>
        <v>0</v>
      </c>
      <c r="U17" s="1022"/>
      <c r="W17" s="496"/>
    </row>
    <row r="18" spans="1:23">
      <c r="A18" s="300">
        <f>+'Appendix A'!A25</f>
        <v>11</v>
      </c>
      <c r="B18" s="283"/>
      <c r="C18" s="301" t="s">
        <v>249</v>
      </c>
      <c r="D18" s="283"/>
      <c r="E18" s="416" t="str">
        <f>+'Appendix A'!E25</f>
        <v>(Note B &amp; J)</v>
      </c>
      <c r="F18" s="277" t="s">
        <v>247</v>
      </c>
      <c r="G18" s="902">
        <v>43495268</v>
      </c>
      <c r="H18" s="1451">
        <v>41721855</v>
      </c>
      <c r="I18" s="536">
        <v>42068238</v>
      </c>
      <c r="J18" s="536">
        <v>42426474</v>
      </c>
      <c r="K18" s="536">
        <v>43122672</v>
      </c>
      <c r="L18" s="536">
        <v>42569899</v>
      </c>
      <c r="M18" s="536">
        <v>42123812</v>
      </c>
      <c r="N18" s="536">
        <v>42451933</v>
      </c>
      <c r="O18" s="536">
        <v>43152124</v>
      </c>
      <c r="P18" s="536">
        <v>43438013</v>
      </c>
      <c r="Q18" s="536">
        <v>44168719</v>
      </c>
      <c r="R18" s="536">
        <v>44364975</v>
      </c>
      <c r="S18" s="1484">
        <v>45092114</v>
      </c>
      <c r="T18" s="1021">
        <f t="shared" si="3"/>
        <v>43092007.384615384</v>
      </c>
      <c r="U18" s="1022"/>
      <c r="W18" s="496"/>
    </row>
    <row r="19" spans="1:23">
      <c r="A19" s="300">
        <f>+'Appendix A'!A26</f>
        <v>12</v>
      </c>
      <c r="B19" s="269"/>
      <c r="C19" s="301" t="s">
        <v>250</v>
      </c>
      <c r="D19" s="283"/>
      <c r="E19" s="416" t="str">
        <f>+'Appendix A'!E26</f>
        <v>(Note B)</v>
      </c>
      <c r="F19" s="277" t="s">
        <v>247</v>
      </c>
      <c r="G19" s="902">
        <v>0</v>
      </c>
      <c r="H19" s="1451">
        <v>0</v>
      </c>
      <c r="I19" s="536">
        <v>0</v>
      </c>
      <c r="J19" s="536">
        <v>0</v>
      </c>
      <c r="K19" s="536">
        <v>0</v>
      </c>
      <c r="L19" s="536">
        <v>0</v>
      </c>
      <c r="M19" s="536">
        <v>0</v>
      </c>
      <c r="N19" s="536">
        <v>0</v>
      </c>
      <c r="O19" s="536">
        <v>0</v>
      </c>
      <c r="P19" s="536">
        <v>0</v>
      </c>
      <c r="Q19" s="536">
        <v>0</v>
      </c>
      <c r="R19" s="536">
        <v>0</v>
      </c>
      <c r="S19" s="1484">
        <v>0</v>
      </c>
      <c r="T19" s="1021">
        <f t="shared" si="3"/>
        <v>0</v>
      </c>
      <c r="U19" s="1022"/>
      <c r="W19" s="496"/>
    </row>
    <row r="20" spans="1:23" s="896" customFormat="1">
      <c r="A20" s="300"/>
      <c r="B20" s="282"/>
      <c r="C20" s="301"/>
      <c r="D20" s="283"/>
      <c r="E20" s="278"/>
      <c r="F20" s="305"/>
      <c r="G20" s="1010"/>
      <c r="H20" s="1021"/>
      <c r="I20" s="1050"/>
      <c r="J20" s="1050"/>
      <c r="K20" s="1050"/>
      <c r="L20" s="1050"/>
      <c r="M20" s="1050"/>
      <c r="N20" s="1050"/>
      <c r="O20" s="1050"/>
      <c r="P20" s="1050"/>
      <c r="Q20" s="1050"/>
      <c r="R20" s="1050"/>
      <c r="S20" s="1447"/>
      <c r="T20" s="1021"/>
      <c r="U20" s="1022"/>
      <c r="V20" s="263"/>
      <c r="W20" s="496"/>
    </row>
    <row r="21" spans="1:23" s="896" customFormat="1">
      <c r="A21" s="300"/>
      <c r="B21" s="282" t="s">
        <v>89</v>
      </c>
      <c r="C21" s="301"/>
      <c r="D21" s="283"/>
      <c r="E21" s="278"/>
      <c r="F21" s="305"/>
      <c r="G21" s="1010"/>
      <c r="H21" s="1021"/>
      <c r="I21" s="1050"/>
      <c r="J21" s="1050"/>
      <c r="K21" s="1050"/>
      <c r="L21" s="1050"/>
      <c r="M21" s="1050"/>
      <c r="N21" s="1050"/>
      <c r="O21" s="1050"/>
      <c r="P21" s="1050"/>
      <c r="Q21" s="1050"/>
      <c r="R21" s="1050"/>
      <c r="S21" s="1447"/>
      <c r="T21" s="1021"/>
      <c r="U21" s="1022"/>
      <c r="V21" s="263"/>
      <c r="W21" s="496"/>
    </row>
    <row r="22" spans="1:23" s="896" customFormat="1">
      <c r="A22" s="296"/>
      <c r="B22" s="278" t="s">
        <v>631</v>
      </c>
      <c r="C22" s="283" t="s">
        <v>650</v>
      </c>
      <c r="D22" s="283"/>
      <c r="E22" s="278" t="str">
        <f>+'Appendix A'!E49</f>
        <v>(Note B)</v>
      </c>
      <c r="F22" s="277" t="s">
        <v>203</v>
      </c>
      <c r="G22" s="902">
        <v>18620274886</v>
      </c>
      <c r="H22" s="1451">
        <v>18632013505</v>
      </c>
      <c r="I22" s="536">
        <v>18649999338</v>
      </c>
      <c r="J22" s="536">
        <v>18661011638</v>
      </c>
      <c r="K22" s="536">
        <v>18694951766</v>
      </c>
      <c r="L22" s="536">
        <v>18773412993</v>
      </c>
      <c r="M22" s="536">
        <v>18838309853</v>
      </c>
      <c r="N22" s="536">
        <v>18877920529</v>
      </c>
      <c r="O22" s="536">
        <v>18910728069</v>
      </c>
      <c r="P22" s="536">
        <v>18943985705</v>
      </c>
      <c r="Q22" s="536">
        <v>19090931240</v>
      </c>
      <c r="R22" s="536">
        <v>19205481738</v>
      </c>
      <c r="S22" s="1484">
        <v>19355520781</v>
      </c>
      <c r="T22" s="1020"/>
      <c r="U22" s="1022"/>
      <c r="V22" s="263"/>
      <c r="W22" s="496"/>
    </row>
    <row r="23" spans="1:23" s="896" customFormat="1">
      <c r="A23" s="296"/>
      <c r="B23" s="278" t="s">
        <v>349</v>
      </c>
      <c r="C23" s="283" t="s">
        <v>640</v>
      </c>
      <c r="D23" s="283"/>
      <c r="E23" s="278" t="str">
        <f>+'Appendix A'!E49</f>
        <v>(Note B)</v>
      </c>
      <c r="F23" s="277" t="s">
        <v>645</v>
      </c>
      <c r="G23" s="902">
        <v>-31717</v>
      </c>
      <c r="H23" s="1451">
        <v>-31717</v>
      </c>
      <c r="I23" s="536">
        <v>-31717</v>
      </c>
      <c r="J23" s="536">
        <v>-31717</v>
      </c>
      <c r="K23" s="536">
        <v>-31717</v>
      </c>
      <c r="L23" s="536">
        <v>-31717</v>
      </c>
      <c r="M23" s="536">
        <v>-31717</v>
      </c>
      <c r="N23" s="536">
        <v>-31717</v>
      </c>
      <c r="O23" s="536">
        <v>-31717</v>
      </c>
      <c r="P23" s="536">
        <v>-31717</v>
      </c>
      <c r="Q23" s="536">
        <v>-31717</v>
      </c>
      <c r="R23" s="536">
        <v>-31717</v>
      </c>
      <c r="S23" s="1484">
        <v>-31717</v>
      </c>
      <c r="T23" s="1020"/>
      <c r="U23" s="1022"/>
      <c r="V23" s="263"/>
      <c r="W23" s="496"/>
    </row>
    <row r="24" spans="1:23" ht="15.75">
      <c r="A24" s="296">
        <f>+'Appendix A'!A49</f>
        <v>24</v>
      </c>
      <c r="B24" s="297"/>
      <c r="C24" s="283" t="s">
        <v>715</v>
      </c>
      <c r="D24" s="283"/>
      <c r="E24" s="302"/>
      <c r="F24" s="303" t="s">
        <v>648</v>
      </c>
      <c r="G24" s="1010">
        <f>G22-G23</f>
        <v>18620306603</v>
      </c>
      <c r="H24" s="1021">
        <f>H22-H23</f>
        <v>18632045222</v>
      </c>
      <c r="I24" s="1050">
        <f t="shared" ref="I24:J24" si="4">I22-I23</f>
        <v>18650031055</v>
      </c>
      <c r="J24" s="1050">
        <f t="shared" si="4"/>
        <v>18661043355</v>
      </c>
      <c r="K24" s="1050">
        <f t="shared" ref="K24:R24" si="5">K22-K23</f>
        <v>18694983483</v>
      </c>
      <c r="L24" s="1050">
        <f t="shared" si="5"/>
        <v>18773444710</v>
      </c>
      <c r="M24" s="1050">
        <f t="shared" si="5"/>
        <v>18838341570</v>
      </c>
      <c r="N24" s="1050">
        <f t="shared" si="5"/>
        <v>18877952246</v>
      </c>
      <c r="O24" s="1050">
        <f t="shared" si="5"/>
        <v>18910759786</v>
      </c>
      <c r="P24" s="1050">
        <f t="shared" si="5"/>
        <v>18944017422</v>
      </c>
      <c r="Q24" s="1050">
        <f t="shared" si="5"/>
        <v>19090962957</v>
      </c>
      <c r="R24" s="1050">
        <f t="shared" si="5"/>
        <v>19205513455</v>
      </c>
      <c r="S24" s="1447">
        <f t="shared" ref="S24" si="6">S22-S23</f>
        <v>19355552498</v>
      </c>
      <c r="T24" s="1021">
        <f t="shared" ref="T24:T32" si="7">IF(ISERROR(AVERAGE(G24:S24)),0,AVERAGE(G24:S24))</f>
        <v>18865765720.153847</v>
      </c>
      <c r="U24" s="1022"/>
      <c r="W24" s="496"/>
    </row>
    <row r="25" spans="1:23" s="896" customFormat="1">
      <c r="A25" s="296"/>
      <c r="B25" s="278" t="s">
        <v>350</v>
      </c>
      <c r="C25" s="283" t="s">
        <v>651</v>
      </c>
      <c r="D25" s="283"/>
      <c r="E25" s="278" t="str">
        <f>+'Appendix A'!E51</f>
        <v>(Note B)</v>
      </c>
      <c r="F25" s="277" t="s">
        <v>118</v>
      </c>
      <c r="G25" s="902">
        <v>389873384</v>
      </c>
      <c r="H25" s="1451">
        <v>390039158</v>
      </c>
      <c r="I25" s="536">
        <v>387984809</v>
      </c>
      <c r="J25" s="536">
        <v>390065231</v>
      </c>
      <c r="K25" s="536">
        <v>384842996</v>
      </c>
      <c r="L25" s="536">
        <v>388336989</v>
      </c>
      <c r="M25" s="536">
        <v>394750009</v>
      </c>
      <c r="N25" s="536">
        <v>397120857</v>
      </c>
      <c r="O25" s="536">
        <v>400541043</v>
      </c>
      <c r="P25" s="536">
        <v>402792499</v>
      </c>
      <c r="Q25" s="536">
        <v>407024171</v>
      </c>
      <c r="R25" s="536">
        <v>411520493</v>
      </c>
      <c r="S25" s="1484">
        <v>421088624</v>
      </c>
      <c r="T25" s="1020"/>
      <c r="U25" s="1022"/>
      <c r="V25" s="263"/>
      <c r="W25" s="496"/>
    </row>
    <row r="26" spans="1:23" s="896" customFormat="1">
      <c r="A26" s="296"/>
      <c r="B26" s="278" t="s">
        <v>351</v>
      </c>
      <c r="C26" s="283" t="s">
        <v>643</v>
      </c>
      <c r="D26" s="283"/>
      <c r="E26" s="278" t="str">
        <f>+'Appendix A'!E51</f>
        <v>(Note B)</v>
      </c>
      <c r="F26" s="277" t="s">
        <v>649</v>
      </c>
      <c r="G26" s="902">
        <v>373772</v>
      </c>
      <c r="H26" s="1451">
        <v>373772</v>
      </c>
      <c r="I26" s="536">
        <v>373772</v>
      </c>
      <c r="J26" s="536">
        <v>373772</v>
      </c>
      <c r="K26" s="536">
        <v>373772</v>
      </c>
      <c r="L26" s="536">
        <v>373772</v>
      </c>
      <c r="M26" s="536">
        <v>373772</v>
      </c>
      <c r="N26" s="536">
        <v>373772</v>
      </c>
      <c r="O26" s="536">
        <v>373772</v>
      </c>
      <c r="P26" s="536">
        <v>373772</v>
      </c>
      <c r="Q26" s="536">
        <v>373772</v>
      </c>
      <c r="R26" s="536">
        <v>373772</v>
      </c>
      <c r="S26" s="1484">
        <v>373772</v>
      </c>
      <c r="T26" s="1020"/>
      <c r="U26" s="1022"/>
      <c r="V26" s="263"/>
      <c r="W26" s="496"/>
    </row>
    <row r="27" spans="1:23" ht="15.75">
      <c r="A27" s="296">
        <f>+'Appendix A'!A51</f>
        <v>25</v>
      </c>
      <c r="B27" s="297"/>
      <c r="C27" s="283" t="s">
        <v>731</v>
      </c>
      <c r="D27" s="283"/>
      <c r="E27" s="278"/>
      <c r="F27" s="277" t="s">
        <v>646</v>
      </c>
      <c r="G27" s="1010">
        <f>G25-G26</f>
        <v>389499612</v>
      </c>
      <c r="H27" s="1021">
        <f>H25-H26</f>
        <v>389665386</v>
      </c>
      <c r="I27" s="1050">
        <f t="shared" ref="I27:J27" si="8">I25-I26</f>
        <v>387611037</v>
      </c>
      <c r="J27" s="1050">
        <f t="shared" si="8"/>
        <v>389691459</v>
      </c>
      <c r="K27" s="1050">
        <f t="shared" ref="K27:R27" si="9">K25-K26</f>
        <v>384469224</v>
      </c>
      <c r="L27" s="1050">
        <f t="shared" si="9"/>
        <v>387963217</v>
      </c>
      <c r="M27" s="1050">
        <f t="shared" si="9"/>
        <v>394376237</v>
      </c>
      <c r="N27" s="1050">
        <f t="shared" si="9"/>
        <v>396747085</v>
      </c>
      <c r="O27" s="1050">
        <f t="shared" si="9"/>
        <v>400167271</v>
      </c>
      <c r="P27" s="1050">
        <f t="shared" si="9"/>
        <v>402418727</v>
      </c>
      <c r="Q27" s="1050">
        <f t="shared" si="9"/>
        <v>406650399</v>
      </c>
      <c r="R27" s="1050">
        <f t="shared" si="9"/>
        <v>411146721</v>
      </c>
      <c r="S27" s="1447">
        <f t="shared" ref="S27" si="10">S25-S26</f>
        <v>420714852</v>
      </c>
      <c r="T27" s="1021">
        <f t="shared" si="7"/>
        <v>397009325.15384614</v>
      </c>
      <c r="U27" s="1022"/>
      <c r="W27" s="496"/>
    </row>
    <row r="28" spans="1:23" s="896" customFormat="1">
      <c r="A28" s="296">
        <f>+'Appendix A'!A52</f>
        <v>26</v>
      </c>
      <c r="B28" s="278"/>
      <c r="C28" s="283" t="s">
        <v>225</v>
      </c>
      <c r="D28" s="283"/>
      <c r="E28" s="278" t="str">
        <f>+'Appendix A'!E52</f>
        <v>(Note B)</v>
      </c>
      <c r="F28" s="277" t="s">
        <v>222</v>
      </c>
      <c r="G28" s="902">
        <v>0</v>
      </c>
      <c r="H28" s="1451">
        <v>0</v>
      </c>
      <c r="I28" s="536">
        <v>0</v>
      </c>
      <c r="J28" s="536">
        <v>0</v>
      </c>
      <c r="K28" s="536">
        <v>0</v>
      </c>
      <c r="L28" s="536">
        <v>0</v>
      </c>
      <c r="M28" s="536">
        <v>0</v>
      </c>
      <c r="N28" s="536">
        <v>0</v>
      </c>
      <c r="O28" s="536">
        <v>0</v>
      </c>
      <c r="P28" s="536">
        <v>0</v>
      </c>
      <c r="Q28" s="536">
        <v>0</v>
      </c>
      <c r="R28" s="536">
        <v>0</v>
      </c>
      <c r="S28" s="1484">
        <v>0</v>
      </c>
      <c r="T28" s="1020">
        <f t="shared" si="7"/>
        <v>0</v>
      </c>
      <c r="U28" s="1022"/>
      <c r="V28" s="263"/>
      <c r="W28" s="496"/>
    </row>
    <row r="29" spans="1:23" s="896" customFormat="1">
      <c r="A29" s="296">
        <f>+'Appendix A'!A53</f>
        <v>27</v>
      </c>
      <c r="B29" s="278"/>
      <c r="C29" s="283" t="s">
        <v>246</v>
      </c>
      <c r="D29" s="283"/>
      <c r="E29" s="278" t="str">
        <f>+'Appendix A'!E53</f>
        <v>(Note B)</v>
      </c>
      <c r="F29" s="277" t="s">
        <v>247</v>
      </c>
      <c r="G29" s="902">
        <v>96887478</v>
      </c>
      <c r="H29" s="1451">
        <v>94899298</v>
      </c>
      <c r="I29" s="536">
        <v>95134437</v>
      </c>
      <c r="J29" s="536">
        <v>95995232</v>
      </c>
      <c r="K29" s="536">
        <v>96479447</v>
      </c>
      <c r="L29" s="536">
        <v>95820626</v>
      </c>
      <c r="M29" s="536">
        <v>95845462</v>
      </c>
      <c r="N29" s="536">
        <v>97064084</v>
      </c>
      <c r="O29" s="536">
        <v>98031479</v>
      </c>
      <c r="P29" s="536">
        <v>98458279</v>
      </c>
      <c r="Q29" s="536">
        <v>99214579</v>
      </c>
      <c r="R29" s="536">
        <v>101201200</v>
      </c>
      <c r="S29" s="1484">
        <v>107851577</v>
      </c>
      <c r="T29" s="1020">
        <f t="shared" si="7"/>
        <v>97914090.615384609</v>
      </c>
      <c r="U29" s="1022"/>
      <c r="V29" s="263"/>
      <c r="W29" s="496"/>
    </row>
    <row r="30" spans="1:23" s="896" customFormat="1">
      <c r="A30" s="296">
        <f>+'Appendix A'!A55</f>
        <v>29</v>
      </c>
      <c r="B30" s="278"/>
      <c r="C30" s="283" t="s">
        <v>428</v>
      </c>
      <c r="D30" s="283"/>
      <c r="E30" s="278" t="str">
        <f>+'Appendix A'!E55</f>
        <v>(Note B)</v>
      </c>
      <c r="F30" s="277" t="s">
        <v>721</v>
      </c>
      <c r="G30" s="902">
        <v>0</v>
      </c>
      <c r="H30" s="1451">
        <v>0</v>
      </c>
      <c r="I30" s="536">
        <v>0</v>
      </c>
      <c r="J30" s="536">
        <v>0</v>
      </c>
      <c r="K30" s="536">
        <v>0</v>
      </c>
      <c r="L30" s="536">
        <v>0</v>
      </c>
      <c r="M30" s="536">
        <v>0</v>
      </c>
      <c r="N30" s="536">
        <v>0</v>
      </c>
      <c r="O30" s="536">
        <v>0</v>
      </c>
      <c r="P30" s="536">
        <v>0</v>
      </c>
      <c r="Q30" s="536">
        <v>0</v>
      </c>
      <c r="R30" s="536">
        <v>0</v>
      </c>
      <c r="S30" s="1484">
        <v>0</v>
      </c>
      <c r="T30" s="1020">
        <f t="shared" si="7"/>
        <v>0</v>
      </c>
      <c r="U30" s="1022"/>
      <c r="V30" s="263"/>
      <c r="W30" s="496"/>
    </row>
    <row r="31" spans="1:23" s="896" customFormat="1">
      <c r="A31" s="296">
        <f>+'Appendix A'!A56</f>
        <v>30</v>
      </c>
      <c r="B31" s="278"/>
      <c r="C31" s="283" t="s">
        <v>429</v>
      </c>
      <c r="D31" s="283"/>
      <c r="E31" s="278" t="str">
        <f>+'Appendix A'!E56</f>
        <v>(Note B)</v>
      </c>
      <c r="F31" s="277" t="s">
        <v>247</v>
      </c>
      <c r="G31" s="902">
        <v>0</v>
      </c>
      <c r="H31" s="1451">
        <v>0</v>
      </c>
      <c r="I31" s="536">
        <v>0</v>
      </c>
      <c r="J31" s="536">
        <v>0</v>
      </c>
      <c r="K31" s="536">
        <v>0</v>
      </c>
      <c r="L31" s="536">
        <v>0</v>
      </c>
      <c r="M31" s="536">
        <v>0</v>
      </c>
      <c r="N31" s="536">
        <v>0</v>
      </c>
      <c r="O31" s="536">
        <v>0</v>
      </c>
      <c r="P31" s="536">
        <v>0</v>
      </c>
      <c r="Q31" s="536">
        <v>0</v>
      </c>
      <c r="R31" s="536">
        <v>0</v>
      </c>
      <c r="S31" s="1484">
        <v>0</v>
      </c>
      <c r="T31" s="1020">
        <f t="shared" si="7"/>
        <v>0</v>
      </c>
      <c r="U31" s="1022"/>
      <c r="V31" s="263"/>
      <c r="W31" s="496"/>
    </row>
    <row r="32" spans="1:23" s="896" customFormat="1">
      <c r="A32" s="296">
        <f>+'Appendix A'!A60</f>
        <v>34</v>
      </c>
      <c r="B32" s="278"/>
      <c r="C32" s="283" t="s">
        <v>276</v>
      </c>
      <c r="D32" s="283"/>
      <c r="E32" s="278" t="str">
        <f>+'Appendix A'!E60</f>
        <v>(Note B)</v>
      </c>
      <c r="F32" s="277" t="s">
        <v>116</v>
      </c>
      <c r="G32" s="902">
        <v>0</v>
      </c>
      <c r="H32" s="1451">
        <v>0</v>
      </c>
      <c r="I32" s="536">
        <v>0</v>
      </c>
      <c r="J32" s="536">
        <v>0</v>
      </c>
      <c r="K32" s="536">
        <v>0</v>
      </c>
      <c r="L32" s="536">
        <v>0</v>
      </c>
      <c r="M32" s="536">
        <v>0</v>
      </c>
      <c r="N32" s="536">
        <v>0</v>
      </c>
      <c r="O32" s="536">
        <v>0</v>
      </c>
      <c r="P32" s="536">
        <v>0</v>
      </c>
      <c r="Q32" s="536">
        <v>0</v>
      </c>
      <c r="R32" s="536">
        <v>0</v>
      </c>
      <c r="S32" s="1484">
        <v>0</v>
      </c>
      <c r="T32" s="1020">
        <f t="shared" si="7"/>
        <v>0</v>
      </c>
      <c r="U32" s="1022"/>
      <c r="V32" s="263"/>
      <c r="W32" s="496"/>
    </row>
    <row r="33" spans="1:22" s="896" customFormat="1">
      <c r="A33" s="300"/>
      <c r="B33" s="282"/>
      <c r="C33" s="301"/>
      <c r="D33" s="283"/>
      <c r="E33" s="278"/>
      <c r="F33" s="305"/>
      <c r="G33" s="1010"/>
      <c r="H33" s="1021"/>
      <c r="I33" s="1050"/>
      <c r="J33" s="1050"/>
      <c r="K33" s="1050"/>
      <c r="L33" s="1050"/>
      <c r="M33" s="1050"/>
      <c r="N33" s="1050"/>
      <c r="O33" s="1050"/>
      <c r="P33" s="1050"/>
      <c r="Q33" s="1050"/>
      <c r="R33" s="1050"/>
      <c r="S33" s="1447"/>
      <c r="T33" s="1021"/>
      <c r="U33" s="1022"/>
      <c r="V33" s="263"/>
    </row>
    <row r="34" spans="1:22" ht="15.75">
      <c r="A34" s="296"/>
      <c r="B34" s="297" t="s">
        <v>81</v>
      </c>
      <c r="C34" s="283"/>
      <c r="D34" s="283"/>
      <c r="E34" s="278"/>
      <c r="F34" s="546"/>
      <c r="G34" s="1010"/>
      <c r="H34" s="1021"/>
      <c r="I34" s="1050"/>
      <c r="J34" s="1050"/>
      <c r="K34" s="1050"/>
      <c r="L34" s="1050"/>
      <c r="M34" s="1050"/>
      <c r="N34" s="1050"/>
      <c r="O34" s="1050"/>
      <c r="P34" s="1050"/>
      <c r="Q34" s="1050"/>
      <c r="R34" s="1050"/>
      <c r="S34" s="1447"/>
      <c r="T34" s="1021"/>
      <c r="U34" s="1022"/>
    </row>
    <row r="35" spans="1:22" s="896" customFormat="1">
      <c r="A35" s="296">
        <f>+'Appendix A'!A67</f>
        <v>37</v>
      </c>
      <c r="B35" s="278"/>
      <c r="C35" s="283" t="s">
        <v>162</v>
      </c>
      <c r="D35" s="283"/>
      <c r="E35" s="278" t="str">
        <f>+'Appendix A'!E67</f>
        <v>(Note B &amp; J)</v>
      </c>
      <c r="F35" s="277" t="s">
        <v>204</v>
      </c>
      <c r="G35" s="902">
        <v>2859979302</v>
      </c>
      <c r="H35" s="1451">
        <v>2889150139</v>
      </c>
      <c r="I35" s="536">
        <v>2918492858</v>
      </c>
      <c r="J35" s="536">
        <v>2947611656</v>
      </c>
      <c r="K35" s="536">
        <v>2977262701</v>
      </c>
      <c r="L35" s="536">
        <v>3008246133</v>
      </c>
      <c r="M35" s="536">
        <v>3039412739</v>
      </c>
      <c r="N35" s="536">
        <v>3070626550</v>
      </c>
      <c r="O35" s="536">
        <v>3101660509</v>
      </c>
      <c r="P35" s="536">
        <v>3132466205</v>
      </c>
      <c r="Q35" s="536">
        <v>3163084367</v>
      </c>
      <c r="R35" s="536">
        <v>3194661724</v>
      </c>
      <c r="S35" s="1484">
        <v>3226698182</v>
      </c>
      <c r="T35" s="1020">
        <f>IF(ISERROR(AVERAGE(G35:S35)),0,AVERAGE(G35:S35))</f>
        <v>3040719466.5384617</v>
      </c>
      <c r="U35" s="1022"/>
      <c r="V35" s="263"/>
    </row>
    <row r="36" spans="1:22" s="896" customFormat="1">
      <c r="A36" s="296">
        <f>+'Appendix A'!A69</f>
        <v>38</v>
      </c>
      <c r="B36" s="278"/>
      <c r="C36" s="283" t="s">
        <v>191</v>
      </c>
      <c r="D36" s="283"/>
      <c r="E36" s="278" t="str">
        <f>+'Appendix A'!E69</f>
        <v>(Note B &amp; J)</v>
      </c>
      <c r="F36" s="277" t="s">
        <v>15</v>
      </c>
      <c r="G36" s="902">
        <v>178764936</v>
      </c>
      <c r="H36" s="1451">
        <v>179434251</v>
      </c>
      <c r="I36" s="536">
        <v>178382735</v>
      </c>
      <c r="J36" s="536">
        <v>180789717</v>
      </c>
      <c r="K36" s="536">
        <v>176002837</v>
      </c>
      <c r="L36" s="536">
        <v>178390556</v>
      </c>
      <c r="M36" s="536">
        <v>180737378</v>
      </c>
      <c r="N36" s="536">
        <v>182607698</v>
      </c>
      <c r="O36" s="536">
        <v>184068352</v>
      </c>
      <c r="P36" s="536">
        <v>186396526</v>
      </c>
      <c r="Q36" s="536">
        <v>188868386</v>
      </c>
      <c r="R36" s="536">
        <v>191359670</v>
      </c>
      <c r="S36" s="1484">
        <v>193387561</v>
      </c>
      <c r="T36" s="1020">
        <f>IF(ISERROR(AVERAGE(G36:S36)),0,AVERAGE(G36:S36))</f>
        <v>183014661.76923078</v>
      </c>
      <c r="U36" s="1022"/>
      <c r="V36" s="263"/>
    </row>
    <row r="37" spans="1:22" s="896" customFormat="1">
      <c r="A37" s="296">
        <f>+'Appendix A'!A70</f>
        <v>39</v>
      </c>
      <c r="B37" s="278"/>
      <c r="C37" s="283" t="s">
        <v>224</v>
      </c>
      <c r="D37" s="283"/>
      <c r="E37" s="278" t="str">
        <f>+'Appendix A'!E70</f>
        <v>(Note B &amp; J)</v>
      </c>
      <c r="F37" s="277" t="s">
        <v>247</v>
      </c>
      <c r="G37" s="902">
        <v>43495268</v>
      </c>
      <c r="H37" s="1451">
        <v>41721855</v>
      </c>
      <c r="I37" s="536">
        <v>42068238</v>
      </c>
      <c r="J37" s="536">
        <v>42426474</v>
      </c>
      <c r="K37" s="536">
        <v>43122672</v>
      </c>
      <c r="L37" s="536">
        <v>42569899</v>
      </c>
      <c r="M37" s="536">
        <v>42123812</v>
      </c>
      <c r="N37" s="536">
        <v>42451933</v>
      </c>
      <c r="O37" s="536">
        <v>43152124</v>
      </c>
      <c r="P37" s="536">
        <v>43438013</v>
      </c>
      <c r="Q37" s="536">
        <v>44168719</v>
      </c>
      <c r="R37" s="536">
        <v>44364975</v>
      </c>
      <c r="S37" s="1484">
        <v>45092114</v>
      </c>
      <c r="T37" s="1020">
        <f>IF(ISERROR(AVERAGE(G37:S37)),0,AVERAGE(G37:S37))</f>
        <v>43092007.384615384</v>
      </c>
      <c r="U37" s="1022"/>
      <c r="V37" s="263"/>
    </row>
    <row r="38" spans="1:22" s="896" customFormat="1">
      <c r="A38" s="296">
        <f>+'Appendix A'!A71</f>
        <v>40</v>
      </c>
      <c r="B38" s="278"/>
      <c r="C38" s="283" t="s">
        <v>493</v>
      </c>
      <c r="D38" s="283"/>
      <c r="E38" s="278" t="str">
        <f>+'Appendix A'!E71</f>
        <v>(Note B &amp; J)</v>
      </c>
      <c r="F38" s="277" t="s">
        <v>116</v>
      </c>
      <c r="G38" s="902">
        <v>0</v>
      </c>
      <c r="H38" s="1451">
        <v>0</v>
      </c>
      <c r="I38" s="536">
        <v>0</v>
      </c>
      <c r="J38" s="536">
        <v>0</v>
      </c>
      <c r="K38" s="536">
        <v>0</v>
      </c>
      <c r="L38" s="536">
        <v>0</v>
      </c>
      <c r="M38" s="536">
        <v>0</v>
      </c>
      <c r="N38" s="536">
        <v>0</v>
      </c>
      <c r="O38" s="536">
        <v>0</v>
      </c>
      <c r="P38" s="536">
        <v>0</v>
      </c>
      <c r="Q38" s="536">
        <v>0</v>
      </c>
      <c r="R38" s="536">
        <v>0</v>
      </c>
      <c r="S38" s="1484">
        <v>0</v>
      </c>
      <c r="T38" s="1020">
        <f>IF(ISERROR(AVERAGE(G38:S38)),0,AVERAGE(G38:S38))</f>
        <v>0</v>
      </c>
      <c r="U38" s="1022"/>
      <c r="V38" s="263"/>
    </row>
    <row r="39" spans="1:22" s="896" customFormat="1" ht="15.75" thickBot="1">
      <c r="A39" s="296">
        <f>+'Appendix A'!A77</f>
        <v>46</v>
      </c>
      <c r="B39" s="278"/>
      <c r="C39" s="283" t="s">
        <v>207</v>
      </c>
      <c r="D39" s="283"/>
      <c r="E39" s="278" t="str">
        <f>+'Appendix A'!E77</f>
        <v>(Note B &amp; J)</v>
      </c>
      <c r="F39" s="277" t="s">
        <v>116</v>
      </c>
      <c r="G39" s="1251">
        <v>0</v>
      </c>
      <c r="H39" s="1485">
        <v>0</v>
      </c>
      <c r="I39" s="907">
        <v>0</v>
      </c>
      <c r="J39" s="907">
        <v>0</v>
      </c>
      <c r="K39" s="907">
        <v>0</v>
      </c>
      <c r="L39" s="907">
        <v>0</v>
      </c>
      <c r="M39" s="907">
        <v>0</v>
      </c>
      <c r="N39" s="907">
        <v>0</v>
      </c>
      <c r="O39" s="907">
        <v>0</v>
      </c>
      <c r="P39" s="907">
        <v>0</v>
      </c>
      <c r="Q39" s="907">
        <v>0</v>
      </c>
      <c r="R39" s="907">
        <v>0</v>
      </c>
      <c r="S39" s="1486">
        <v>0</v>
      </c>
      <c r="T39" s="1501">
        <f>IF(ISERROR(AVERAGE(G39:S39)),0,AVERAGE(G39:S39))</f>
        <v>0</v>
      </c>
      <c r="U39" s="1502"/>
      <c r="V39" s="263"/>
    </row>
    <row r="40" spans="1:22" s="263" customFormat="1" ht="15.75">
      <c r="A40" s="267"/>
      <c r="B40" s="307"/>
      <c r="C40" s="298"/>
      <c r="D40" s="269"/>
      <c r="E40" s="267"/>
      <c r="F40" s="315"/>
      <c r="G40" s="59"/>
      <c r="H40" s="59"/>
      <c r="I40" s="59"/>
      <c r="J40" s="59"/>
      <c r="K40" s="59"/>
      <c r="L40" s="59"/>
      <c r="M40" s="59"/>
      <c r="N40" s="59"/>
      <c r="O40" s="59"/>
      <c r="P40" s="59"/>
      <c r="Q40" s="59"/>
      <c r="R40" s="59"/>
      <c r="S40" s="59"/>
      <c r="T40" s="59"/>
      <c r="U40" s="302"/>
    </row>
    <row r="41" spans="1:22" s="263" customFormat="1" ht="15.75">
      <c r="A41" s="267"/>
      <c r="B41" s="307"/>
      <c r="C41" s="298"/>
      <c r="D41" s="269"/>
      <c r="E41" s="267"/>
      <c r="F41" s="315"/>
      <c r="G41" s="571"/>
      <c r="H41" s="571"/>
      <c r="I41" s="571"/>
      <c r="J41" s="571"/>
      <c r="K41" s="571"/>
      <c r="L41" s="571"/>
      <c r="M41" s="571"/>
      <c r="N41" s="571"/>
      <c r="O41" s="571"/>
      <c r="P41" s="571"/>
      <c r="Q41" s="571"/>
      <c r="R41" s="571"/>
      <c r="S41" s="571"/>
      <c r="T41" s="571"/>
      <c r="U41" s="302"/>
    </row>
    <row r="42" spans="1:22" ht="16.5" thickBot="1">
      <c r="A42" s="281" t="s">
        <v>20</v>
      </c>
      <c r="B42" s="265"/>
      <c r="C42" s="316"/>
      <c r="D42" s="265"/>
      <c r="E42" s="317"/>
      <c r="F42" s="318"/>
      <c r="G42" s="319"/>
      <c r="H42" s="319"/>
      <c r="I42" s="319"/>
      <c r="J42" s="319"/>
      <c r="K42" s="319"/>
      <c r="L42" s="319"/>
      <c r="M42" s="319"/>
      <c r="N42" s="319"/>
      <c r="O42" s="59"/>
      <c r="P42" s="59"/>
      <c r="Q42" s="319"/>
      <c r="R42" s="319"/>
      <c r="S42" s="319"/>
      <c r="T42" s="319"/>
      <c r="U42" s="579"/>
    </row>
    <row r="43" spans="1:22" ht="32.25" thickBot="1">
      <c r="A43" s="285" t="s">
        <v>10</v>
      </c>
      <c r="B43" s="286" t="s">
        <v>11</v>
      </c>
      <c r="C43" s="286"/>
      <c r="D43" s="286"/>
      <c r="E43" s="287" t="s">
        <v>172</v>
      </c>
      <c r="F43" s="288" t="s">
        <v>12</v>
      </c>
      <c r="G43" s="320"/>
      <c r="H43" s="320"/>
      <c r="I43" s="320"/>
      <c r="J43" s="320"/>
      <c r="K43" s="320"/>
      <c r="L43" s="320"/>
      <c r="M43" s="320"/>
      <c r="N43" s="320"/>
      <c r="O43" s="320"/>
      <c r="P43" s="320"/>
      <c r="Q43" s="320"/>
      <c r="R43" s="320"/>
      <c r="S43" s="320"/>
      <c r="T43" s="287" t="s">
        <v>253</v>
      </c>
      <c r="U43" s="321"/>
    </row>
    <row r="44" spans="1:22" s="263" customFormat="1" ht="15.75">
      <c r="A44" s="322"/>
      <c r="B44" s="268"/>
      <c r="C44" s="268"/>
      <c r="D44" s="268"/>
      <c r="E44" s="323"/>
      <c r="F44" s="324"/>
      <c r="G44" s="269"/>
      <c r="H44" s="269"/>
      <c r="I44" s="269"/>
      <c r="J44" s="269"/>
      <c r="K44" s="269"/>
      <c r="L44" s="269"/>
      <c r="M44" s="269"/>
      <c r="N44" s="269"/>
      <c r="O44" s="269"/>
      <c r="P44" s="269"/>
      <c r="Q44" s="269"/>
      <c r="R44" s="269"/>
      <c r="S44" s="269"/>
      <c r="T44" s="323"/>
      <c r="U44" s="325"/>
    </row>
    <row r="45" spans="1:22" ht="15.75">
      <c r="A45" s="300">
        <f>+'Appendix A'!A12</f>
        <v>2</v>
      </c>
      <c r="B45" s="281"/>
      <c r="C45" s="316" t="s">
        <v>21</v>
      </c>
      <c r="D45" s="281"/>
      <c r="E45" s="416" t="str">
        <f>+'Appendix A'!E12</f>
        <v>(Note O)</v>
      </c>
      <c r="F45" s="318" t="s">
        <v>722</v>
      </c>
      <c r="G45" s="265"/>
      <c r="H45" s="265"/>
      <c r="I45" s="265"/>
      <c r="J45" s="265"/>
      <c r="K45" s="265"/>
      <c r="L45" s="265"/>
      <c r="M45" s="265"/>
      <c r="N45" s="265"/>
      <c r="O45" s="265"/>
      <c r="P45" s="265"/>
      <c r="Q45" s="265"/>
      <c r="R45" s="73"/>
      <c r="S45" s="269"/>
      <c r="T45" s="536">
        <v>240715652</v>
      </c>
      <c r="U45" s="304"/>
    </row>
    <row r="46" spans="1:22" ht="15.75">
      <c r="A46" s="300">
        <f>+'Appendix A'!A13</f>
        <v>3</v>
      </c>
      <c r="B46" s="281"/>
      <c r="C46" s="316" t="s">
        <v>22</v>
      </c>
      <c r="D46" s="281"/>
      <c r="E46" s="416" t="str">
        <f>+'Appendix A'!E13</f>
        <v>(Note O)</v>
      </c>
      <c r="F46" s="318" t="s">
        <v>723</v>
      </c>
      <c r="G46" s="265"/>
      <c r="H46" s="265"/>
      <c r="I46" s="265"/>
      <c r="J46" s="265"/>
      <c r="K46" s="265"/>
      <c r="L46" s="265"/>
      <c r="M46" s="265"/>
      <c r="N46" s="265"/>
      <c r="O46" s="265"/>
      <c r="P46" s="265"/>
      <c r="Q46" s="265"/>
      <c r="R46" s="73"/>
      <c r="S46" s="269"/>
      <c r="T46" s="536">
        <v>12020000</v>
      </c>
      <c r="U46" s="304"/>
    </row>
    <row r="47" spans="1:22">
      <c r="A47" s="300">
        <f>+'Appendix A'!A10</f>
        <v>1</v>
      </c>
      <c r="B47" s="265"/>
      <c r="C47" s="316" t="s">
        <v>23</v>
      </c>
      <c r="D47" s="265"/>
      <c r="E47" s="416" t="str">
        <f>+'Appendix A'!E10</f>
        <v>(Note O)</v>
      </c>
      <c r="F47" s="318" t="s">
        <v>724</v>
      </c>
      <c r="G47" s="265"/>
      <c r="H47" s="265"/>
      <c r="I47" s="265"/>
      <c r="J47" s="265"/>
      <c r="K47" s="265"/>
      <c r="L47" s="265"/>
      <c r="M47" s="265"/>
      <c r="N47" s="265"/>
      <c r="O47" s="265"/>
      <c r="P47" s="265"/>
      <c r="Q47" s="265"/>
      <c r="R47" s="73"/>
      <c r="S47" s="269"/>
      <c r="T47" s="536">
        <v>52600000</v>
      </c>
      <c r="U47" s="304"/>
    </row>
    <row r="48" spans="1:22" ht="15.75" thickBot="1">
      <c r="A48" s="326"/>
      <c r="B48" s="327"/>
      <c r="C48" s="328"/>
      <c r="D48" s="327"/>
      <c r="E48" s="329"/>
      <c r="F48" s="330"/>
      <c r="G48" s="159"/>
      <c r="H48" s="327"/>
      <c r="I48" s="327"/>
      <c r="J48" s="327"/>
      <c r="K48" s="327"/>
      <c r="L48" s="327"/>
      <c r="M48" s="327"/>
      <c r="N48" s="327"/>
      <c r="O48" s="327"/>
      <c r="P48" s="327"/>
      <c r="Q48" s="327"/>
      <c r="R48" s="327"/>
      <c r="S48" s="327"/>
      <c r="T48" s="327"/>
      <c r="U48" s="331"/>
    </row>
    <row r="49" spans="1:21">
      <c r="A49" s="278"/>
      <c r="B49" s="265"/>
      <c r="C49" s="316"/>
      <c r="D49" s="265"/>
      <c r="E49" s="317"/>
      <c r="F49" s="318"/>
      <c r="G49" s="73"/>
      <c r="H49" s="73"/>
      <c r="I49" s="73"/>
      <c r="J49" s="73"/>
      <c r="K49" s="73"/>
      <c r="L49" s="73"/>
      <c r="M49" s="73"/>
      <c r="N49" s="73"/>
      <c r="O49" s="73"/>
      <c r="P49" s="73"/>
      <c r="Q49" s="73"/>
      <c r="R49" s="73"/>
      <c r="S49" s="73"/>
      <c r="T49" s="73"/>
      <c r="U49" s="265"/>
    </row>
    <row r="50" spans="1:21">
      <c r="A50" s="278"/>
      <c r="B50" s="265"/>
      <c r="C50" s="316"/>
      <c r="D50" s="265"/>
      <c r="E50" s="317"/>
      <c r="F50" s="318"/>
      <c r="G50" s="73"/>
      <c r="H50" s="73"/>
      <c r="I50" s="73"/>
      <c r="J50" s="73"/>
      <c r="K50" s="73"/>
      <c r="L50" s="73"/>
      <c r="M50" s="73"/>
      <c r="N50" s="73"/>
      <c r="O50" s="73"/>
      <c r="P50" s="73"/>
      <c r="Q50" s="73"/>
      <c r="R50" s="73"/>
      <c r="S50" s="73"/>
      <c r="T50" s="73"/>
      <c r="U50" s="265"/>
    </row>
    <row r="51" spans="1:21" ht="16.5" thickBot="1">
      <c r="A51" s="281" t="s">
        <v>458</v>
      </c>
      <c r="G51" s="319"/>
    </row>
    <row r="52" spans="1:21" ht="32.25" thickBot="1">
      <c r="A52" s="285" t="s">
        <v>10</v>
      </c>
      <c r="B52" s="286" t="s">
        <v>11</v>
      </c>
      <c r="C52" s="286"/>
      <c r="D52" s="286"/>
      <c r="E52" s="287" t="s">
        <v>172</v>
      </c>
      <c r="F52" s="288" t="s">
        <v>12</v>
      </c>
      <c r="G52" s="320"/>
      <c r="H52" s="320"/>
      <c r="I52" s="320"/>
      <c r="J52" s="320"/>
      <c r="K52" s="320"/>
      <c r="L52" s="320"/>
      <c r="M52" s="320"/>
      <c r="N52" s="320"/>
      <c r="O52" s="320"/>
      <c r="P52" s="320"/>
      <c r="Q52" s="320"/>
      <c r="R52" s="332" t="s">
        <v>25</v>
      </c>
      <c r="S52" s="287" t="s">
        <v>253</v>
      </c>
      <c r="T52" s="332" t="s">
        <v>14</v>
      </c>
      <c r="U52" s="321"/>
    </row>
    <row r="53" spans="1:21" ht="15.75">
      <c r="A53" s="322"/>
      <c r="B53" s="268"/>
      <c r="C53" s="268"/>
      <c r="D53" s="268"/>
      <c r="E53" s="323"/>
      <c r="F53" s="324"/>
      <c r="G53" s="265"/>
      <c r="H53" s="265"/>
      <c r="I53" s="265"/>
      <c r="J53" s="269"/>
      <c r="K53" s="269"/>
      <c r="L53" s="269"/>
      <c r="M53" s="269"/>
      <c r="N53" s="269"/>
      <c r="O53" s="269"/>
      <c r="P53" s="269"/>
      <c r="Q53" s="73"/>
      <c r="R53" s="73"/>
      <c r="S53" s="73"/>
      <c r="T53" s="266"/>
      <c r="U53" s="325"/>
    </row>
    <row r="54" spans="1:21" ht="15.75">
      <c r="A54" s="333"/>
      <c r="B54" s="278"/>
      <c r="C54" s="307" t="s">
        <v>380</v>
      </c>
      <c r="D54" s="315"/>
      <c r="E54" s="282" t="str">
        <f>+'Appendix A'!E99</f>
        <v>(Note C &amp; Q)</v>
      </c>
      <c r="F54" s="301" t="s">
        <v>24</v>
      </c>
      <c r="G54" s="265"/>
      <c r="H54" s="265"/>
      <c r="I54" s="265"/>
      <c r="J54" s="265"/>
      <c r="K54" s="265"/>
      <c r="L54" s="265"/>
      <c r="M54" s="265"/>
      <c r="N54" s="265"/>
      <c r="O54" s="265"/>
      <c r="P54" s="265"/>
      <c r="Q54" s="263"/>
      <c r="R54" s="536">
        <v>54292606</v>
      </c>
      <c r="S54" s="536">
        <v>54292605</v>
      </c>
      <c r="T54" s="1011">
        <f>+(S54+R54)/2</f>
        <v>54292605.5</v>
      </c>
      <c r="U54" s="304"/>
    </row>
    <row r="55" spans="1:21" ht="15.75">
      <c r="A55" s="300"/>
      <c r="B55" s="278"/>
      <c r="C55" s="307"/>
      <c r="D55" s="315"/>
      <c r="E55" s="282"/>
      <c r="F55" s="301"/>
      <c r="G55" s="265"/>
      <c r="H55" s="265"/>
      <c r="I55" s="265"/>
      <c r="J55" s="265"/>
      <c r="K55" s="265"/>
      <c r="L55" s="265"/>
      <c r="M55" s="265"/>
      <c r="N55" s="265"/>
      <c r="O55" s="265"/>
      <c r="P55" s="265"/>
      <c r="Q55" s="73"/>
      <c r="R55" s="1050"/>
      <c r="S55" s="1050"/>
      <c r="T55" s="73"/>
      <c r="U55" s="304"/>
    </row>
    <row r="56" spans="1:21">
      <c r="A56" s="300">
        <f>+'Appendix A'!A99</f>
        <v>55</v>
      </c>
      <c r="B56" s="278"/>
      <c r="C56" s="334" t="s">
        <v>381</v>
      </c>
      <c r="D56" s="315"/>
      <c r="E56" s="278"/>
      <c r="F56" s="301"/>
      <c r="G56" s="265"/>
      <c r="H56" s="265"/>
      <c r="I56" s="265"/>
      <c r="J56" s="265"/>
      <c r="K56" s="265"/>
      <c r="L56" s="265"/>
      <c r="M56" s="265"/>
      <c r="N56" s="265"/>
      <c r="O56" s="265"/>
      <c r="P56" s="269"/>
      <c r="Q56" s="73"/>
      <c r="R56" s="536">
        <v>53803313</v>
      </c>
      <c r="S56" s="536">
        <v>53803313</v>
      </c>
      <c r="T56" s="1011">
        <f>+(S56+R56)/2</f>
        <v>53803313</v>
      </c>
      <c r="U56" s="304"/>
    </row>
    <row r="57" spans="1:21" ht="16.5" thickBot="1">
      <c r="A57" s="326"/>
      <c r="B57" s="335"/>
      <c r="C57" s="309"/>
      <c r="D57" s="313"/>
      <c r="E57" s="336"/>
      <c r="F57" s="310"/>
      <c r="G57" s="159"/>
      <c r="H57" s="159"/>
      <c r="I57" s="159"/>
      <c r="J57" s="327"/>
      <c r="K57" s="327"/>
      <c r="L57" s="327"/>
      <c r="M57" s="327"/>
      <c r="N57" s="327"/>
      <c r="O57" s="327"/>
      <c r="P57" s="327"/>
      <c r="Q57" s="159"/>
      <c r="R57" s="159"/>
      <c r="S57" s="159"/>
      <c r="T57" s="327"/>
      <c r="U57" s="331"/>
    </row>
    <row r="58" spans="1:21" ht="15.75">
      <c r="A58" s="278"/>
      <c r="B58" s="278"/>
      <c r="C58" s="307"/>
      <c r="D58" s="315"/>
      <c r="E58" s="282"/>
      <c r="F58" s="301"/>
      <c r="G58" s="73"/>
      <c r="H58" s="73"/>
      <c r="I58" s="73"/>
      <c r="J58" s="265"/>
      <c r="K58" s="265"/>
      <c r="L58" s="265"/>
      <c r="M58" s="265"/>
      <c r="N58" s="265"/>
      <c r="O58" s="265"/>
      <c r="P58" s="265"/>
      <c r="Q58" s="265"/>
      <c r="R58" s="265"/>
      <c r="S58" s="265"/>
      <c r="T58" s="265"/>
      <c r="U58" s="265"/>
    </row>
    <row r="59" spans="1:21" ht="15.75">
      <c r="A59" s="278"/>
      <c r="B59" s="278"/>
      <c r="C59" s="307"/>
      <c r="D59" s="315"/>
      <c r="E59" s="282"/>
      <c r="F59" s="301"/>
      <c r="G59" s="73"/>
      <c r="H59" s="73"/>
      <c r="I59" s="73"/>
      <c r="J59" s="265"/>
      <c r="K59" s="265"/>
      <c r="L59" s="265"/>
      <c r="M59" s="265"/>
      <c r="N59" s="265"/>
      <c r="O59" s="265"/>
      <c r="P59" s="265"/>
      <c r="Q59" s="265"/>
      <c r="R59" s="265"/>
      <c r="S59" s="265"/>
      <c r="T59" s="265"/>
      <c r="U59" s="265"/>
    </row>
    <row r="60" spans="1:21" ht="16.5" thickBot="1">
      <c r="A60" s="281" t="s">
        <v>82</v>
      </c>
    </row>
    <row r="61" spans="1:21" ht="32.25" thickBot="1">
      <c r="A61" s="285" t="s">
        <v>10</v>
      </c>
      <c r="B61" s="286" t="s">
        <v>11</v>
      </c>
      <c r="C61" s="286"/>
      <c r="D61" s="286"/>
      <c r="E61" s="287" t="s">
        <v>172</v>
      </c>
      <c r="F61" s="288" t="s">
        <v>12</v>
      </c>
      <c r="G61" s="287"/>
      <c r="H61" s="287"/>
      <c r="I61" s="287"/>
      <c r="J61" s="287"/>
      <c r="K61" s="287"/>
      <c r="L61" s="287"/>
      <c r="M61" s="287"/>
      <c r="N61" s="287"/>
      <c r="O61" s="287" t="s">
        <v>9</v>
      </c>
      <c r="P61" s="332" t="s">
        <v>67</v>
      </c>
      <c r="Q61" s="337" t="s">
        <v>68</v>
      </c>
      <c r="R61" s="332" t="s">
        <v>26</v>
      </c>
      <c r="S61" s="337" t="s">
        <v>239</v>
      </c>
      <c r="T61" s="338" t="s">
        <v>759</v>
      </c>
      <c r="U61" s="289"/>
    </row>
    <row r="62" spans="1:21" s="263" customFormat="1" ht="15.75">
      <c r="A62" s="339"/>
      <c r="B62" s="340" t="s">
        <v>82</v>
      </c>
      <c r="C62" s="341"/>
      <c r="D62" s="342"/>
      <c r="E62" s="343"/>
      <c r="F62" s="344"/>
      <c r="G62" s="342"/>
      <c r="H62" s="342"/>
      <c r="I62" s="342"/>
      <c r="J62" s="342"/>
      <c r="K62" s="342"/>
      <c r="L62" s="342"/>
      <c r="M62" s="345"/>
      <c r="N62" s="345"/>
      <c r="O62" s="342"/>
      <c r="P62" s="346"/>
      <c r="Q62" s="347"/>
      <c r="R62" s="342"/>
      <c r="S62" s="347"/>
      <c r="T62" s="344"/>
      <c r="U62" s="348"/>
    </row>
    <row r="63" spans="1:21" s="263" customFormat="1" ht="15.75">
      <c r="A63" s="349"/>
      <c r="B63" s="307"/>
      <c r="C63" s="350"/>
      <c r="D63" s="269"/>
      <c r="E63" s="267"/>
      <c r="F63" s="301"/>
      <c r="G63" s="269"/>
      <c r="H63" s="269"/>
      <c r="I63" s="269"/>
      <c r="J63" s="269"/>
      <c r="K63" s="269"/>
      <c r="L63" s="269"/>
      <c r="M63" s="351"/>
      <c r="N63" s="351"/>
      <c r="O63" s="269"/>
      <c r="P63" s="281"/>
      <c r="Q63" s="352"/>
      <c r="R63" s="269"/>
      <c r="S63" s="352"/>
      <c r="T63" s="301"/>
      <c r="U63" s="325"/>
    </row>
    <row r="64" spans="1:21" s="263" customFormat="1">
      <c r="A64" s="300">
        <f>+'Appendix A'!A102</f>
        <v>56</v>
      </c>
      <c r="B64" s="278"/>
      <c r="C64" s="269" t="s">
        <v>3</v>
      </c>
      <c r="D64" s="269"/>
      <c r="E64" s="267" t="str">
        <f>+'Appendix A'!E102</f>
        <v>(Note A &amp; Q)</v>
      </c>
      <c r="F64" s="301" t="s">
        <v>725</v>
      </c>
      <c r="G64" s="269"/>
      <c r="H64" s="269"/>
      <c r="I64" s="269"/>
      <c r="J64" s="269"/>
      <c r="K64" s="269"/>
      <c r="L64" s="269"/>
      <c r="M64" s="217"/>
      <c r="N64" s="217"/>
      <c r="O64" s="536">
        <v>2452035</v>
      </c>
      <c r="P64" s="536">
        <v>2452035</v>
      </c>
      <c r="Q64" s="536">
        <v>2083916</v>
      </c>
      <c r="R64" s="1011">
        <f>+(Q64+P64)/2</f>
        <v>2267975.5</v>
      </c>
      <c r="S64" s="1456">
        <f>IF(ISERROR('Appendix A'!H16),0,'Appendix A'!H16)</f>
        <v>0.23000000017490493</v>
      </c>
      <c r="T64" s="1011">
        <f>R64*S64</f>
        <v>521634.36539668008</v>
      </c>
      <c r="U64" s="353"/>
    </row>
    <row r="65" spans="1:22" s="263" customFormat="1" ht="15.75">
      <c r="A65" s="300"/>
      <c r="B65" s="278"/>
      <c r="C65" s="269"/>
      <c r="D65" s="269"/>
      <c r="E65" s="267"/>
      <c r="F65" s="269"/>
      <c r="G65" s="214"/>
      <c r="H65" s="214"/>
      <c r="I65" s="214"/>
      <c r="J65" s="354"/>
      <c r="K65" s="217"/>
      <c r="L65" s="269"/>
      <c r="M65" s="217"/>
      <c r="N65" s="217"/>
      <c r="O65" s="217"/>
      <c r="P65" s="217"/>
      <c r="Q65" s="217"/>
      <c r="R65" s="73"/>
      <c r="S65" s="220"/>
      <c r="T65" s="221"/>
      <c r="U65" s="353"/>
    </row>
    <row r="66" spans="1:22" s="263" customFormat="1" ht="15.75" thickBot="1">
      <c r="A66" s="326"/>
      <c r="B66" s="335"/>
      <c r="C66" s="335"/>
      <c r="D66" s="335"/>
      <c r="E66" s="335"/>
      <c r="F66" s="335"/>
      <c r="G66" s="335"/>
      <c r="H66" s="335"/>
      <c r="I66" s="335"/>
      <c r="J66" s="335"/>
      <c r="K66" s="335"/>
      <c r="L66" s="335"/>
      <c r="M66" s="335"/>
      <c r="N66" s="335"/>
      <c r="O66" s="335"/>
      <c r="P66" s="335"/>
      <c r="Q66" s="335"/>
      <c r="R66" s="335" t="s">
        <v>52</v>
      </c>
      <c r="S66" s="311"/>
      <c r="T66" s="311"/>
      <c r="U66" s="314"/>
    </row>
    <row r="67" spans="1:22" s="263" customFormat="1">
      <c r="A67" s="278"/>
      <c r="B67" s="278"/>
      <c r="C67" s="278"/>
      <c r="D67" s="278"/>
      <c r="E67" s="278"/>
      <c r="F67" s="278"/>
      <c r="G67" s="278"/>
      <c r="H67" s="278"/>
      <c r="I67" s="278"/>
      <c r="J67" s="278"/>
      <c r="K67" s="278"/>
      <c r="L67" s="278"/>
      <c r="M67" s="278"/>
      <c r="N67" s="278"/>
      <c r="O67" s="278"/>
      <c r="P67" s="278"/>
      <c r="Q67" s="278"/>
      <c r="R67" s="278"/>
      <c r="S67" s="269"/>
      <c r="T67" s="269"/>
      <c r="U67" s="269"/>
    </row>
    <row r="68" spans="1:22">
      <c r="A68" s="278"/>
      <c r="B68" s="265"/>
      <c r="C68" s="316"/>
      <c r="D68" s="265"/>
      <c r="E68" s="317"/>
      <c r="F68" s="318"/>
      <c r="G68" s="73"/>
      <c r="H68" s="73"/>
      <c r="I68" s="73"/>
      <c r="J68" s="73"/>
      <c r="K68" s="73"/>
      <c r="L68" s="73"/>
      <c r="M68" s="73"/>
      <c r="N68" s="73"/>
      <c r="O68" s="73"/>
      <c r="P68" s="73"/>
      <c r="Q68" s="73"/>
      <c r="R68" s="73"/>
      <c r="S68" s="73"/>
      <c r="T68" s="73"/>
      <c r="U68" s="265"/>
    </row>
    <row r="69" spans="1:22" ht="16.5" thickBot="1">
      <c r="A69" s="281" t="s">
        <v>80</v>
      </c>
      <c r="B69" s="265"/>
      <c r="C69" s="265"/>
      <c r="D69" s="265"/>
      <c r="E69" s="317"/>
      <c r="F69" s="265"/>
      <c r="G69" s="319"/>
      <c r="H69" s="1565"/>
      <c r="I69" s="1565"/>
      <c r="J69" s="1565"/>
      <c r="K69" s="1565"/>
      <c r="L69" s="1565"/>
      <c r="M69" s="1565"/>
      <c r="N69" s="1565"/>
      <c r="O69" s="1565"/>
      <c r="P69" s="1565"/>
      <c r="Q69" s="1565"/>
      <c r="R69" s="1565"/>
      <c r="S69" s="1565"/>
      <c r="T69" s="265"/>
      <c r="U69" s="265"/>
    </row>
    <row r="70" spans="1:22" ht="32.25" thickBot="1">
      <c r="A70" s="285" t="s">
        <v>10</v>
      </c>
      <c r="B70" s="286" t="s">
        <v>11</v>
      </c>
      <c r="C70" s="286"/>
      <c r="D70" s="286"/>
      <c r="E70" s="287" t="s">
        <v>172</v>
      </c>
      <c r="F70" s="288" t="s">
        <v>12</v>
      </c>
      <c r="G70" s="320"/>
      <c r="H70" s="320"/>
      <c r="I70" s="320"/>
      <c r="J70" s="320"/>
      <c r="K70" s="320"/>
      <c r="L70" s="320"/>
      <c r="M70" s="320"/>
      <c r="N70" s="320"/>
      <c r="O70" s="320"/>
      <c r="P70" s="320"/>
      <c r="Q70" s="320"/>
      <c r="R70" s="332" t="s">
        <v>25</v>
      </c>
      <c r="S70" s="332" t="s">
        <v>470</v>
      </c>
      <c r="T70" s="332" t="s">
        <v>14</v>
      </c>
      <c r="U70" s="289"/>
    </row>
    <row r="71" spans="1:22" s="263" customFormat="1">
      <c r="A71" s="300"/>
      <c r="B71" s="269"/>
      <c r="C71" s="298"/>
      <c r="D71" s="269"/>
      <c r="E71" s="267"/>
      <c r="F71" s="305"/>
      <c r="G71" s="269"/>
      <c r="H71" s="269"/>
      <c r="I71" s="269"/>
      <c r="J71" s="269"/>
      <c r="K71" s="269"/>
      <c r="L71" s="269"/>
      <c r="M71" s="269"/>
      <c r="N71" s="269"/>
      <c r="O71" s="269"/>
      <c r="P71" s="269"/>
      <c r="Q71" s="269"/>
      <c r="R71" s="73"/>
      <c r="S71" s="59"/>
      <c r="T71" s="59"/>
      <c r="U71" s="325"/>
    </row>
    <row r="72" spans="1:22" s="263" customFormat="1" ht="15.75">
      <c r="A72" s="300"/>
      <c r="B72" s="307" t="s">
        <v>80</v>
      </c>
      <c r="C72" s="298"/>
      <c r="D72" s="269"/>
      <c r="E72" s="267"/>
      <c r="F72" s="305"/>
      <c r="G72" s="269"/>
      <c r="H72" s="269"/>
      <c r="I72" s="269"/>
      <c r="J72" s="269"/>
      <c r="K72" s="269"/>
      <c r="L72" s="269"/>
      <c r="M72" s="269"/>
      <c r="N72" s="269"/>
      <c r="O72" s="269"/>
      <c r="P72" s="269"/>
      <c r="Q72" s="269"/>
      <c r="R72" s="73"/>
      <c r="S72" s="59"/>
      <c r="T72" s="59"/>
      <c r="U72" s="325"/>
    </row>
    <row r="73" spans="1:22" s="263" customFormat="1">
      <c r="A73" s="300"/>
      <c r="B73" s="269"/>
      <c r="C73" s="298"/>
      <c r="D73" s="269"/>
      <c r="E73" s="267"/>
      <c r="F73" s="305"/>
      <c r="G73" s="269"/>
      <c r="H73" s="269"/>
      <c r="I73" s="269"/>
      <c r="J73" s="269"/>
      <c r="K73" s="269"/>
      <c r="L73" s="269"/>
      <c r="M73" s="269"/>
      <c r="N73" s="269"/>
      <c r="O73" s="269"/>
      <c r="P73" s="269"/>
      <c r="Q73" s="269"/>
      <c r="R73" s="73"/>
      <c r="S73" s="59"/>
      <c r="T73" s="59"/>
      <c r="U73" s="325"/>
    </row>
    <row r="74" spans="1:22">
      <c r="A74" s="306">
        <f>+'Appendix A'!A105</f>
        <v>57</v>
      </c>
      <c r="B74" s="269"/>
      <c r="C74" s="298" t="s">
        <v>65</v>
      </c>
      <c r="D74" s="315"/>
      <c r="E74" s="267" t="str">
        <f>+'Appendix A'!E105</f>
        <v>(Note Q)</v>
      </c>
      <c r="F74" s="315" t="s">
        <v>66</v>
      </c>
      <c r="G74" s="265"/>
      <c r="H74" s="265"/>
      <c r="I74" s="265"/>
      <c r="J74" s="73"/>
      <c r="K74" s="269"/>
      <c r="L74" s="269"/>
      <c r="M74" s="269"/>
      <c r="N74" s="269"/>
      <c r="O74" s="269"/>
      <c r="P74" s="269"/>
      <c r="Q74" s="269"/>
      <c r="R74" s="536">
        <v>0</v>
      </c>
      <c r="S74" s="536">
        <v>0</v>
      </c>
      <c r="T74" s="1050">
        <f>+(S74+R74)/2</f>
        <v>0</v>
      </c>
      <c r="U74" s="304"/>
    </row>
    <row r="75" spans="1:22">
      <c r="A75" s="306">
        <f>+'Appendix A'!A108</f>
        <v>60</v>
      </c>
      <c r="B75" s="269"/>
      <c r="C75" s="298" t="s">
        <v>61</v>
      </c>
      <c r="D75" s="315"/>
      <c r="E75" s="267" t="str">
        <f>+'Appendix A'!E108</f>
        <v>(Note Q)</v>
      </c>
      <c r="F75" s="315" t="s">
        <v>656</v>
      </c>
      <c r="G75" s="265"/>
      <c r="H75" s="265"/>
      <c r="I75" s="265"/>
      <c r="J75" s="73"/>
      <c r="K75" s="265"/>
      <c r="L75" s="265"/>
      <c r="M75" s="265"/>
      <c r="N75" s="265"/>
      <c r="O75" s="265"/>
      <c r="P75" s="269"/>
      <c r="Q75" s="269"/>
      <c r="R75" s="536">
        <v>96658480</v>
      </c>
      <c r="S75" s="536">
        <v>104250961</v>
      </c>
      <c r="T75" s="1050">
        <f>+(S75+R75)/2</f>
        <v>100454720.5</v>
      </c>
      <c r="U75" s="304"/>
    </row>
    <row r="76" spans="1:22" ht="16.5" thickBot="1">
      <c r="A76" s="326"/>
      <c r="B76" s="335"/>
      <c r="C76" s="309"/>
      <c r="D76" s="335"/>
      <c r="E76" s="335"/>
      <c r="F76" s="310"/>
      <c r="G76" s="327"/>
      <c r="H76" s="327"/>
      <c r="I76" s="364"/>
      <c r="J76" s="310"/>
      <c r="K76" s="310"/>
      <c r="L76" s="310"/>
      <c r="M76" s="310"/>
      <c r="N76" s="310"/>
      <c r="O76" s="310"/>
      <c r="P76" s="310"/>
      <c r="Q76" s="310"/>
      <c r="R76" s="310"/>
      <c r="S76" s="327"/>
      <c r="T76" s="1551"/>
      <c r="U76" s="1552"/>
    </row>
    <row r="77" spans="1:22" s="265" customFormat="1" ht="15.75">
      <c r="A77" s="278"/>
      <c r="B77" s="297"/>
      <c r="C77" s="301"/>
      <c r="D77" s="315"/>
      <c r="E77" s="278"/>
      <c r="F77" s="277"/>
      <c r="G77" s="73"/>
      <c r="H77" s="73"/>
      <c r="I77" s="73"/>
      <c r="J77" s="73"/>
      <c r="K77" s="73"/>
      <c r="L77" s="73"/>
      <c r="M77" s="73"/>
      <c r="N77" s="73"/>
      <c r="O77" s="73"/>
      <c r="P77" s="73"/>
      <c r="Q77" s="73"/>
      <c r="R77" s="73"/>
      <c r="S77" s="73"/>
      <c r="T77" s="205"/>
      <c r="U77" s="356"/>
      <c r="V77" s="269"/>
    </row>
    <row r="78" spans="1:22" s="265" customFormat="1" ht="15.75">
      <c r="A78" s="278"/>
      <c r="B78" s="297"/>
      <c r="C78" s="301"/>
      <c r="D78" s="315"/>
      <c r="E78" s="278"/>
      <c r="F78" s="277"/>
      <c r="G78" s="73"/>
      <c r="H78" s="73"/>
      <c r="I78" s="73"/>
      <c r="J78" s="73"/>
      <c r="K78" s="73"/>
      <c r="L78" s="73"/>
      <c r="M78" s="73"/>
      <c r="N78" s="73"/>
      <c r="O78" s="73"/>
      <c r="P78" s="73"/>
      <c r="Q78" s="73"/>
      <c r="R78" s="73"/>
      <c r="S78" s="73"/>
      <c r="T78" s="205"/>
      <c r="U78" s="356"/>
      <c r="V78" s="269"/>
    </row>
    <row r="79" spans="1:22" ht="16.5" thickBot="1">
      <c r="A79" s="281" t="s">
        <v>463</v>
      </c>
    </row>
    <row r="80" spans="1:22" ht="32.25" thickBot="1">
      <c r="A80" s="285" t="s">
        <v>10</v>
      </c>
      <c r="B80" s="286" t="s">
        <v>11</v>
      </c>
      <c r="C80" s="286"/>
      <c r="D80" s="286"/>
      <c r="E80" s="287" t="s">
        <v>172</v>
      </c>
      <c r="F80" s="288" t="s">
        <v>12</v>
      </c>
      <c r="G80" s="287"/>
      <c r="H80" s="287"/>
      <c r="I80" s="287"/>
      <c r="J80" s="287"/>
      <c r="K80" s="287"/>
      <c r="L80" s="287"/>
      <c r="M80" s="287"/>
      <c r="N80" s="287"/>
      <c r="O80" s="287"/>
      <c r="P80" s="287"/>
      <c r="Q80" s="287"/>
      <c r="R80" s="332" t="s">
        <v>25</v>
      </c>
      <c r="S80" s="337" t="s">
        <v>470</v>
      </c>
      <c r="T80" s="332" t="s">
        <v>14</v>
      </c>
      <c r="U80" s="289"/>
    </row>
    <row r="81" spans="1:22" ht="15.75">
      <c r="A81" s="357"/>
      <c r="B81" s="340" t="s">
        <v>386</v>
      </c>
      <c r="C81" s="358"/>
      <c r="D81" s="359"/>
      <c r="E81" s="360"/>
      <c r="F81" s="361"/>
      <c r="G81" s="293"/>
      <c r="H81" s="293"/>
      <c r="I81" s="293"/>
      <c r="J81" s="361"/>
      <c r="K81" s="361"/>
      <c r="L81" s="361"/>
      <c r="M81" s="361"/>
      <c r="N81" s="361"/>
      <c r="O81" s="361"/>
      <c r="P81" s="361"/>
      <c r="Q81" s="361"/>
      <c r="R81" s="293"/>
      <c r="S81" s="293"/>
      <c r="T81" s="293"/>
      <c r="U81" s="295"/>
    </row>
    <row r="82" spans="1:22" ht="15.75">
      <c r="A82" s="333"/>
      <c r="B82" s="265"/>
      <c r="C82" s="265"/>
      <c r="D82" s="275"/>
      <c r="E82" s="317"/>
      <c r="F82" s="301"/>
      <c r="G82" s="265"/>
      <c r="H82" s="265"/>
      <c r="I82" s="265"/>
      <c r="J82" s="301"/>
      <c r="K82" s="301"/>
      <c r="L82" s="301"/>
      <c r="M82" s="301"/>
      <c r="N82" s="301"/>
      <c r="O82" s="301"/>
      <c r="P82" s="301"/>
      <c r="Q82" s="301"/>
      <c r="R82" s="265"/>
      <c r="S82" s="362"/>
      <c r="T82" s="265"/>
      <c r="U82" s="363"/>
    </row>
    <row r="83" spans="1:22" ht="15.75">
      <c r="A83" s="300">
        <f>+'Appendix A'!A115</f>
        <v>63</v>
      </c>
      <c r="B83" s="278"/>
      <c r="C83" s="307" t="s">
        <v>387</v>
      </c>
      <c r="D83" s="275"/>
      <c r="E83" s="278" t="str">
        <f>+'Appendix A'!E115</f>
        <v>(Note N &amp; Q)</v>
      </c>
      <c r="F83" s="301" t="s">
        <v>27</v>
      </c>
      <c r="G83" s="265"/>
      <c r="H83" s="265"/>
      <c r="I83" s="265"/>
      <c r="J83" s="301"/>
      <c r="K83" s="301"/>
      <c r="L83" s="301"/>
      <c r="M83" s="301"/>
      <c r="N83" s="301"/>
      <c r="O83" s="301"/>
      <c r="P83" s="301"/>
      <c r="Q83" s="301"/>
      <c r="R83" s="536">
        <v>0</v>
      </c>
      <c r="S83" s="536">
        <v>0</v>
      </c>
      <c r="T83" s="1050">
        <f>+R83+S83/2</f>
        <v>0</v>
      </c>
      <c r="U83" s="304"/>
    </row>
    <row r="84" spans="1:22" ht="16.5" thickBot="1">
      <c r="A84" s="326"/>
      <c r="B84" s="335"/>
      <c r="C84" s="309"/>
      <c r="D84" s="335"/>
      <c r="E84" s="335"/>
      <c r="F84" s="310"/>
      <c r="G84" s="327"/>
      <c r="H84" s="327"/>
      <c r="I84" s="364"/>
      <c r="J84" s="310"/>
      <c r="K84" s="310"/>
      <c r="L84" s="310"/>
      <c r="M84" s="310"/>
      <c r="N84" s="310"/>
      <c r="O84" s="310"/>
      <c r="P84" s="310"/>
      <c r="Q84" s="310"/>
      <c r="R84" s="310"/>
      <c r="S84" s="327"/>
      <c r="T84" s="1551"/>
      <c r="U84" s="1552"/>
    </row>
    <row r="85" spans="1:22" ht="15.75">
      <c r="A85" s="278"/>
      <c r="B85" s="278"/>
      <c r="C85" s="307"/>
      <c r="D85" s="278"/>
      <c r="E85" s="278"/>
      <c r="F85" s="301"/>
      <c r="G85" s="265"/>
      <c r="H85" s="265"/>
      <c r="I85" s="214"/>
      <c r="J85" s="301"/>
      <c r="K85" s="301"/>
      <c r="L85" s="301"/>
      <c r="M85" s="301"/>
      <c r="N85" s="301"/>
      <c r="O85" s="301"/>
      <c r="P85" s="301"/>
      <c r="Q85" s="301"/>
      <c r="R85" s="301"/>
      <c r="S85" s="265"/>
      <c r="T85" s="266"/>
      <c r="U85" s="266"/>
    </row>
    <row r="86" spans="1:22" s="265" customFormat="1" ht="15.75">
      <c r="A86" s="278"/>
      <c r="B86" s="297"/>
      <c r="C86" s="301"/>
      <c r="D86" s="315"/>
      <c r="E86" s="278"/>
      <c r="F86" s="277"/>
      <c r="G86" s="73"/>
      <c r="H86" s="73"/>
      <c r="I86" s="73"/>
      <c r="J86" s="73"/>
      <c r="K86" s="73"/>
      <c r="L86" s="73"/>
      <c r="M86" s="73"/>
      <c r="N86" s="73"/>
      <c r="O86" s="73"/>
      <c r="P86" s="73"/>
      <c r="Q86" s="73"/>
      <c r="R86" s="73"/>
      <c r="S86" s="73"/>
      <c r="T86" s="205"/>
      <c r="U86" s="356"/>
      <c r="V86" s="269"/>
    </row>
    <row r="87" spans="1:22" ht="16.5" thickBot="1">
      <c r="A87" s="281" t="s">
        <v>18</v>
      </c>
      <c r="B87" s="265"/>
      <c r="C87" s="265"/>
      <c r="D87" s="265"/>
      <c r="E87" s="317"/>
      <c r="F87" s="265"/>
      <c r="G87" s="319"/>
    </row>
    <row r="88" spans="1:22" ht="32.25" thickBot="1">
      <c r="A88" s="285" t="s">
        <v>10</v>
      </c>
      <c r="B88" s="286" t="s">
        <v>11</v>
      </c>
      <c r="C88" s="286"/>
      <c r="D88" s="286"/>
      <c r="E88" s="287" t="s">
        <v>172</v>
      </c>
      <c r="F88" s="288" t="s">
        <v>12</v>
      </c>
      <c r="G88" s="320"/>
      <c r="H88" s="320"/>
      <c r="I88" s="320"/>
      <c r="J88" s="320"/>
      <c r="K88" s="320"/>
      <c r="L88" s="320"/>
      <c r="M88" s="320"/>
      <c r="N88" s="320"/>
      <c r="O88" s="320"/>
      <c r="P88" s="320"/>
      <c r="Q88" s="320"/>
      <c r="R88" s="320"/>
      <c r="S88" s="320"/>
      <c r="T88" s="287" t="s">
        <v>253</v>
      </c>
      <c r="U88" s="321"/>
    </row>
    <row r="89" spans="1:22">
      <c r="A89" s="300">
        <f>+'Appendix A'!A124</f>
        <v>66</v>
      </c>
      <c r="B89" s="265"/>
      <c r="C89" s="316" t="s">
        <v>143</v>
      </c>
      <c r="D89" s="265"/>
      <c r="E89" s="282" t="str">
        <f>+'Appendix A'!E124</f>
        <v>(Note O)</v>
      </c>
      <c r="F89" s="406" t="s">
        <v>662</v>
      </c>
      <c r="G89" s="265"/>
      <c r="H89" s="265"/>
      <c r="I89" s="265"/>
      <c r="J89" s="265"/>
      <c r="K89" s="265"/>
      <c r="L89" s="265"/>
      <c r="M89" s="265"/>
      <c r="N89" s="265"/>
      <c r="O89" s="265"/>
      <c r="P89" s="265"/>
      <c r="Q89" s="265"/>
      <c r="R89" s="73"/>
      <c r="S89" s="914"/>
      <c r="T89" s="536">
        <v>157000000</v>
      </c>
      <c r="U89" s="304"/>
    </row>
    <row r="90" spans="1:22">
      <c r="A90" s="300">
        <f>+'Appendix A'!A125</f>
        <v>67</v>
      </c>
      <c r="B90" s="265"/>
      <c r="C90" s="316" t="s">
        <v>596</v>
      </c>
      <c r="D90" s="265"/>
      <c r="E90" s="282" t="str">
        <f>+'Appendix A'!E125</f>
        <v>(Note O)</v>
      </c>
      <c r="F90" s="318" t="s">
        <v>19</v>
      </c>
      <c r="G90" s="265"/>
      <c r="H90" s="265"/>
      <c r="I90" s="265"/>
      <c r="J90" s="265"/>
      <c r="K90" s="265"/>
      <c r="L90" s="265"/>
      <c r="M90" s="265"/>
      <c r="N90" s="265"/>
      <c r="O90" s="265"/>
      <c r="P90" s="265"/>
      <c r="Q90" s="265"/>
      <c r="R90" s="265"/>
      <c r="S90" s="265"/>
      <c r="T90" s="536">
        <v>0</v>
      </c>
      <c r="U90" s="304"/>
    </row>
    <row r="91" spans="1:22" s="896" customFormat="1">
      <c r="A91" s="300"/>
      <c r="B91" s="265"/>
      <c r="C91" s="316"/>
      <c r="D91" s="265"/>
      <c r="E91" s="317"/>
      <c r="F91" s="318"/>
      <c r="G91" s="265"/>
      <c r="H91" s="265"/>
      <c r="I91" s="265"/>
      <c r="J91" s="265"/>
      <c r="K91" s="265"/>
      <c r="L91" s="265"/>
      <c r="M91" s="265"/>
      <c r="N91" s="265"/>
      <c r="O91" s="265"/>
      <c r="P91" s="265"/>
      <c r="Q91" s="265"/>
      <c r="R91" s="265"/>
      <c r="S91" s="265"/>
      <c r="T91" s="1032"/>
      <c r="U91" s="304"/>
      <c r="V91" s="263"/>
    </row>
    <row r="92" spans="1:22" s="896" customFormat="1">
      <c r="A92" s="300"/>
      <c r="B92" s="265" t="s">
        <v>342</v>
      </c>
      <c r="C92" s="316" t="s">
        <v>661</v>
      </c>
      <c r="D92" s="265"/>
      <c r="E92" s="282" t="str">
        <f>'Appendix A'!E124</f>
        <v>(Note O)</v>
      </c>
      <c r="F92" s="406" t="s">
        <v>1385</v>
      </c>
      <c r="G92" s="265"/>
      <c r="H92" s="265"/>
      <c r="I92" s="265"/>
      <c r="J92" s="265"/>
      <c r="K92" s="265"/>
      <c r="L92" s="265"/>
      <c r="M92" s="265"/>
      <c r="N92" s="265"/>
      <c r="O92" s="265"/>
      <c r="P92" s="265"/>
      <c r="Q92" s="265"/>
      <c r="R92" s="265"/>
      <c r="S92" s="265"/>
      <c r="T92" s="536">
        <v>225773416</v>
      </c>
      <c r="U92" s="325"/>
      <c r="V92" s="263"/>
    </row>
    <row r="93" spans="1:22" s="896" customFormat="1">
      <c r="A93" s="300"/>
      <c r="B93" s="265" t="s">
        <v>344</v>
      </c>
      <c r="C93" s="316" t="s">
        <v>663</v>
      </c>
      <c r="D93" s="265"/>
      <c r="E93" s="282" t="str">
        <f>'Appendix A'!E124</f>
        <v>(Note O)</v>
      </c>
      <c r="F93" s="406" t="s">
        <v>1386</v>
      </c>
      <c r="G93" s="265"/>
      <c r="H93" s="265"/>
      <c r="I93" s="265"/>
      <c r="J93" s="265"/>
      <c r="K93" s="265"/>
      <c r="L93" s="265"/>
      <c r="M93" s="265"/>
      <c r="N93" s="265"/>
      <c r="O93" s="265"/>
      <c r="P93" s="265"/>
      <c r="Q93" s="265"/>
      <c r="R93" s="265"/>
      <c r="S93" s="265"/>
      <c r="T93" s="536">
        <v>345468766</v>
      </c>
      <c r="U93" s="325"/>
      <c r="V93" s="263"/>
    </row>
    <row r="94" spans="1:22" s="896" customFormat="1">
      <c r="A94" s="300"/>
      <c r="B94" s="265" t="s">
        <v>345</v>
      </c>
      <c r="C94" s="316" t="s">
        <v>664</v>
      </c>
      <c r="D94" s="265"/>
      <c r="E94" s="282" t="str">
        <f>'Appendix A'!E124</f>
        <v>(Note O)</v>
      </c>
      <c r="F94" s="406" t="s">
        <v>1387</v>
      </c>
      <c r="G94" s="265"/>
      <c r="H94" s="265"/>
      <c r="I94" s="265"/>
      <c r="J94" s="265"/>
      <c r="K94" s="265"/>
      <c r="L94" s="265"/>
      <c r="M94" s="265"/>
      <c r="N94" s="265"/>
      <c r="O94" s="265"/>
      <c r="P94" s="265"/>
      <c r="Q94" s="265"/>
      <c r="R94" s="265"/>
      <c r="S94" s="265"/>
      <c r="T94" s="536">
        <v>433792041</v>
      </c>
      <c r="U94" s="325"/>
      <c r="V94" s="263"/>
    </row>
    <row r="95" spans="1:22" s="896" customFormat="1">
      <c r="A95" s="300"/>
      <c r="B95" s="265" t="s">
        <v>347</v>
      </c>
      <c r="C95" s="316" t="s">
        <v>665</v>
      </c>
      <c r="D95" s="265"/>
      <c r="E95" s="282" t="str">
        <f>'Appendix A'!E124</f>
        <v>(Note O)</v>
      </c>
      <c r="F95" s="406" t="s">
        <v>1388</v>
      </c>
      <c r="G95" s="265"/>
      <c r="H95" s="265"/>
      <c r="I95" s="265"/>
      <c r="J95" s="265"/>
      <c r="K95" s="265"/>
      <c r="L95" s="265"/>
      <c r="M95" s="265"/>
      <c r="N95" s="265"/>
      <c r="O95" s="265"/>
      <c r="P95" s="265"/>
      <c r="Q95" s="265"/>
      <c r="R95" s="265"/>
      <c r="S95" s="265"/>
      <c r="T95" s="536">
        <v>928740</v>
      </c>
      <c r="U95" s="325"/>
      <c r="V95" s="263"/>
    </row>
    <row r="96" spans="1:22" s="896" customFormat="1">
      <c r="A96" s="300">
        <f>'Appendix A'!A39</f>
        <v>20</v>
      </c>
      <c r="B96" s="265"/>
      <c r="C96" s="316" t="s">
        <v>667</v>
      </c>
      <c r="D96" s="265"/>
      <c r="E96" s="282"/>
      <c r="F96" s="896" t="s">
        <v>666</v>
      </c>
      <c r="G96" s="265"/>
      <c r="H96" s="265"/>
      <c r="I96" s="265"/>
      <c r="J96" s="265"/>
      <c r="K96" s="265"/>
      <c r="L96" s="265"/>
      <c r="M96" s="265"/>
      <c r="N96" s="265"/>
      <c r="O96" s="265"/>
      <c r="P96" s="265"/>
      <c r="Q96" s="265"/>
      <c r="R96" s="265"/>
      <c r="S96" s="265"/>
      <c r="T96" s="1050">
        <f>SUM(T92:T95)</f>
        <v>1005962963</v>
      </c>
      <c r="U96" s="304"/>
      <c r="V96" s="263"/>
    </row>
    <row r="97" spans="1:22" ht="15.75" thickBot="1">
      <c r="A97" s="326"/>
      <c r="B97" s="327"/>
      <c r="C97" s="328"/>
      <c r="D97" s="327"/>
      <c r="E97" s="329"/>
      <c r="F97" s="330"/>
      <c r="G97" s="159"/>
      <c r="H97" s="159"/>
      <c r="I97" s="159"/>
      <c r="J97" s="159"/>
      <c r="K97" s="159"/>
      <c r="L97" s="159"/>
      <c r="M97" s="159"/>
      <c r="N97" s="159"/>
      <c r="O97" s="159"/>
      <c r="P97" s="159"/>
      <c r="Q97" s="159"/>
      <c r="R97" s="159"/>
      <c r="S97" s="159"/>
      <c r="T97" s="159"/>
      <c r="U97" s="331"/>
    </row>
    <row r="98" spans="1:22">
      <c r="A98" s="278"/>
      <c r="B98" s="265"/>
      <c r="C98" s="316"/>
      <c r="D98" s="265"/>
      <c r="E98" s="317"/>
      <c r="F98" s="318"/>
      <c r="G98" s="73"/>
      <c r="H98" s="73"/>
      <c r="I98" s="73"/>
      <c r="J98" s="73"/>
      <c r="K98" s="73"/>
      <c r="L98" s="73"/>
      <c r="M98" s="73"/>
      <c r="N98" s="73"/>
      <c r="O98" s="73"/>
      <c r="P98" s="73"/>
      <c r="Q98" s="73"/>
      <c r="R98" s="73"/>
      <c r="S98" s="73"/>
      <c r="T98" s="73"/>
      <c r="U98" s="265"/>
    </row>
    <row r="99" spans="1:22">
      <c r="A99" s="278"/>
      <c r="B99" s="265"/>
      <c r="C99" s="316"/>
      <c r="D99" s="265"/>
      <c r="E99" s="317"/>
      <c r="F99" s="318"/>
      <c r="G99" s="73"/>
      <c r="H99" s="73"/>
      <c r="I99" s="73"/>
      <c r="J99" s="73"/>
      <c r="K99" s="73"/>
      <c r="L99" s="73"/>
      <c r="M99" s="73"/>
      <c r="N99" s="73"/>
      <c r="O99" s="73"/>
      <c r="P99" s="73"/>
      <c r="Q99" s="73"/>
      <c r="R99" s="73"/>
      <c r="S99" s="73"/>
      <c r="T99" s="73"/>
      <c r="U99" s="265"/>
    </row>
    <row r="100" spans="1:22" s="265" customFormat="1" ht="16.5" thickBot="1">
      <c r="A100" s="281" t="s">
        <v>254</v>
      </c>
      <c r="E100" s="317"/>
      <c r="G100" s="319"/>
      <c r="H100" s="73"/>
      <c r="I100" s="73"/>
      <c r="J100" s="73"/>
      <c r="K100" s="73"/>
      <c r="L100" s="73"/>
      <c r="M100" s="73"/>
      <c r="N100" s="73"/>
      <c r="O100" s="73"/>
      <c r="P100" s="73"/>
      <c r="Q100" s="73"/>
      <c r="R100" s="73"/>
      <c r="S100" s="73"/>
      <c r="T100" s="205"/>
      <c r="U100" s="356"/>
      <c r="V100" s="269"/>
    </row>
    <row r="101" spans="1:22" s="265" customFormat="1" ht="32.25" thickBot="1">
      <c r="A101" s="285" t="s">
        <v>10</v>
      </c>
      <c r="B101" s="286" t="s">
        <v>11</v>
      </c>
      <c r="C101" s="286"/>
      <c r="D101" s="286"/>
      <c r="E101" s="287" t="s">
        <v>172</v>
      </c>
      <c r="F101" s="288" t="s">
        <v>12</v>
      </c>
      <c r="G101" s="320"/>
      <c r="H101" s="218"/>
      <c r="I101" s="218"/>
      <c r="J101" s="218"/>
      <c r="K101" s="218"/>
      <c r="L101" s="218"/>
      <c r="M101" s="218"/>
      <c r="N101" s="218"/>
      <c r="O101" s="218"/>
      <c r="P101" s="218"/>
      <c r="Q101" s="218"/>
      <c r="R101" s="218"/>
      <c r="S101" s="218"/>
      <c r="T101" s="287" t="s">
        <v>253</v>
      </c>
      <c r="U101" s="289"/>
      <c r="V101" s="269"/>
    </row>
    <row r="102" spans="1:22" s="265" customFormat="1">
      <c r="A102" s="296"/>
      <c r="C102" s="308"/>
      <c r="D102" s="283"/>
      <c r="E102" s="317"/>
      <c r="F102" s="283"/>
      <c r="H102" s="73"/>
      <c r="I102" s="73"/>
      <c r="J102" s="73"/>
      <c r="K102" s="73"/>
      <c r="L102" s="73"/>
      <c r="M102" s="73"/>
      <c r="N102" s="73"/>
      <c r="O102" s="73"/>
      <c r="P102" s="73"/>
      <c r="Q102" s="73"/>
      <c r="R102" s="73"/>
      <c r="S102" s="73"/>
      <c r="T102" s="315"/>
      <c r="U102" s="370"/>
      <c r="V102" s="269"/>
    </row>
    <row r="103" spans="1:22" s="265" customFormat="1" ht="15.75">
      <c r="A103" s="296"/>
      <c r="B103" s="371"/>
      <c r="C103" s="308"/>
      <c r="D103" s="283"/>
      <c r="E103" s="317"/>
      <c r="F103" s="283"/>
      <c r="H103" s="73"/>
      <c r="I103" s="73"/>
      <c r="J103" s="73"/>
      <c r="K103" s="73"/>
      <c r="L103" s="73"/>
      <c r="M103" s="73"/>
      <c r="N103" s="73"/>
      <c r="O103" s="73"/>
      <c r="P103" s="73"/>
      <c r="Q103" s="73"/>
      <c r="R103" s="73"/>
      <c r="S103" s="73"/>
      <c r="T103" s="315"/>
      <c r="U103" s="370"/>
      <c r="V103" s="269"/>
    </row>
    <row r="104" spans="1:22" s="265" customFormat="1" ht="15.75">
      <c r="A104" s="296">
        <f>+'Appendix A'!A132</f>
        <v>72</v>
      </c>
      <c r="B104" s="371"/>
      <c r="C104" s="308" t="s">
        <v>255</v>
      </c>
      <c r="D104" s="283"/>
      <c r="E104" s="282" t="str">
        <f>+'Appendix A'!E132</f>
        <v>(Note O)</v>
      </c>
      <c r="F104" s="283" t="s">
        <v>726</v>
      </c>
      <c r="H104" s="73"/>
      <c r="I104" s="73"/>
      <c r="J104" s="73"/>
      <c r="K104" s="73"/>
      <c r="L104" s="73"/>
      <c r="M104" s="73"/>
      <c r="N104" s="73"/>
      <c r="O104" s="73"/>
      <c r="P104" s="73"/>
      <c r="Q104" s="73"/>
      <c r="R104" s="73"/>
      <c r="S104" s="73"/>
      <c r="T104" s="536">
        <v>3892726</v>
      </c>
      <c r="U104" s="370"/>
      <c r="V104" s="269"/>
    </row>
    <row r="105" spans="1:22" s="265" customFormat="1" ht="16.5" thickBot="1">
      <c r="A105" s="326"/>
      <c r="B105" s="355"/>
      <c r="C105" s="310"/>
      <c r="D105" s="313"/>
      <c r="E105" s="335"/>
      <c r="F105" s="372"/>
      <c r="G105" s="159"/>
      <c r="H105" s="159"/>
      <c r="I105" s="159"/>
      <c r="J105" s="159"/>
      <c r="K105" s="159"/>
      <c r="L105" s="159"/>
      <c r="M105" s="159"/>
      <c r="N105" s="159"/>
      <c r="O105" s="159"/>
      <c r="P105" s="159"/>
      <c r="Q105" s="159"/>
      <c r="R105" s="159"/>
      <c r="S105" s="159"/>
      <c r="T105" s="219"/>
      <c r="U105" s="373"/>
      <c r="V105" s="269"/>
    </row>
    <row r="106" spans="1:22" ht="15.75">
      <c r="A106" s="278"/>
      <c r="B106" s="278"/>
      <c r="C106" s="307"/>
      <c r="D106" s="278"/>
      <c r="E106" s="278"/>
      <c r="F106" s="301"/>
      <c r="G106" s="265"/>
      <c r="H106" s="265"/>
      <c r="I106" s="214"/>
      <c r="J106" s="301"/>
      <c r="K106" s="301"/>
      <c r="L106" s="301"/>
      <c r="M106" s="301"/>
      <c r="N106" s="301"/>
      <c r="O106" s="301"/>
      <c r="P106" s="301"/>
      <c r="Q106" s="301"/>
      <c r="R106" s="301"/>
      <c r="S106" s="265"/>
      <c r="T106" s="592"/>
      <c r="U106" s="592" t="s">
        <v>495</v>
      </c>
    </row>
    <row r="107" spans="1:22" ht="16.5" thickBot="1">
      <c r="A107" s="281" t="s">
        <v>477</v>
      </c>
      <c r="R107" s="896"/>
    </row>
    <row r="108" spans="1:22" ht="32.25" thickBot="1">
      <c r="A108" s="285" t="s">
        <v>10</v>
      </c>
      <c r="B108" s="286" t="s">
        <v>11</v>
      </c>
      <c r="C108" s="286"/>
      <c r="D108" s="286"/>
      <c r="E108" s="287" t="s">
        <v>172</v>
      </c>
      <c r="F108" s="288" t="s">
        <v>12</v>
      </c>
      <c r="G108" s="287"/>
      <c r="H108" s="287"/>
      <c r="I108" s="287"/>
      <c r="J108" s="287"/>
      <c r="K108" s="287"/>
      <c r="L108" s="287"/>
      <c r="M108" s="287"/>
      <c r="N108" s="287"/>
      <c r="O108" s="287"/>
      <c r="P108" s="287"/>
      <c r="Q108" s="287"/>
      <c r="R108" s="287"/>
      <c r="S108" s="332" t="s">
        <v>253</v>
      </c>
      <c r="T108" s="1561"/>
      <c r="U108" s="1562"/>
    </row>
    <row r="109" spans="1:22" ht="15.75">
      <c r="A109" s="300"/>
      <c r="B109" s="307"/>
      <c r="C109" s="278"/>
      <c r="D109" s="278"/>
      <c r="E109" s="278"/>
      <c r="F109" s="278"/>
      <c r="G109" s="278"/>
      <c r="H109" s="278"/>
      <c r="I109" s="278"/>
      <c r="J109" s="278"/>
      <c r="K109" s="278"/>
      <c r="L109" s="278"/>
      <c r="M109" s="278"/>
      <c r="N109" s="278"/>
      <c r="O109" s="278"/>
      <c r="P109" s="278"/>
      <c r="Q109" s="278"/>
      <c r="R109" s="278"/>
      <c r="S109" s="265"/>
      <c r="T109" s="265"/>
      <c r="U109" s="304"/>
    </row>
    <row r="110" spans="1:22" s="909" customFormat="1" ht="15.75">
      <c r="A110" s="300">
        <f>+'Appendix A'!A129</f>
        <v>69</v>
      </c>
      <c r="B110" s="278"/>
      <c r="C110" s="301" t="s">
        <v>507</v>
      </c>
      <c r="D110" s="278"/>
      <c r="E110" s="282" t="str">
        <f>+'Appendix A'!E129</f>
        <v>(Note O)</v>
      </c>
      <c r="F110" s="301" t="s">
        <v>727</v>
      </c>
      <c r="G110" s="908"/>
      <c r="H110" s="908"/>
      <c r="I110" s="908"/>
      <c r="J110" s="908"/>
      <c r="K110" s="908"/>
      <c r="L110" s="908"/>
      <c r="M110" s="908"/>
      <c r="N110" s="908"/>
      <c r="O110" s="908"/>
      <c r="P110" s="908"/>
      <c r="Q110" s="908"/>
      <c r="R110" s="73"/>
      <c r="S110" s="536">
        <v>222024344</v>
      </c>
      <c r="T110" s="1554"/>
      <c r="U110" s="1555"/>
      <c r="V110" s="1530"/>
    </row>
    <row r="111" spans="1:22" ht="15.75">
      <c r="A111" s="300"/>
      <c r="B111" s="278"/>
      <c r="C111" s="301"/>
      <c r="D111" s="278"/>
      <c r="E111" s="278"/>
      <c r="F111" s="301"/>
      <c r="G111" s="301"/>
      <c r="H111" s="301"/>
      <c r="I111" s="301"/>
      <c r="J111" s="301"/>
      <c r="K111" s="301"/>
      <c r="L111" s="301"/>
      <c r="M111" s="301"/>
      <c r="N111" s="301"/>
      <c r="O111" s="301"/>
      <c r="P111" s="301"/>
      <c r="Q111" s="301"/>
      <c r="R111" s="73"/>
      <c r="S111" s="73"/>
      <c r="T111" s="266"/>
      <c r="U111" s="353"/>
    </row>
    <row r="112" spans="1:22" ht="15.75">
      <c r="A112" s="300">
        <f>+'Appendix A'!A130</f>
        <v>70</v>
      </c>
      <c r="B112" s="278"/>
      <c r="C112" s="277" t="s">
        <v>219</v>
      </c>
      <c r="D112" s="73"/>
      <c r="E112" s="282" t="str">
        <f>+'Appendix A'!E130</f>
        <v>(Note J)</v>
      </c>
      <c r="F112" s="301" t="s">
        <v>116</v>
      </c>
      <c r="G112" s="301"/>
      <c r="H112" s="301"/>
      <c r="I112" s="301"/>
      <c r="J112" s="301"/>
      <c r="K112" s="301"/>
      <c r="L112" s="301"/>
      <c r="M112" s="301"/>
      <c r="N112" s="301"/>
      <c r="O112" s="301"/>
      <c r="P112" s="301"/>
      <c r="Q112" s="301"/>
      <c r="R112" s="73"/>
      <c r="S112" s="536">
        <v>-2567829</v>
      </c>
      <c r="T112" s="1554"/>
      <c r="U112" s="1555"/>
    </row>
    <row r="113" spans="1:21" ht="15.75">
      <c r="A113" s="300">
        <f>+'Appendix A'!A131</f>
        <v>71</v>
      </c>
      <c r="B113" s="278"/>
      <c r="C113" s="277" t="s">
        <v>219</v>
      </c>
      <c r="D113" s="73"/>
      <c r="E113" s="282" t="str">
        <f>+'Appendix A'!E131</f>
        <v>(Note O)</v>
      </c>
      <c r="F113" s="301" t="s">
        <v>116</v>
      </c>
      <c r="G113" s="278"/>
      <c r="H113" s="278"/>
      <c r="I113" s="278"/>
      <c r="J113" s="278"/>
      <c r="K113" s="278"/>
      <c r="L113" s="278"/>
      <c r="M113" s="278"/>
      <c r="N113" s="278"/>
      <c r="O113" s="278"/>
      <c r="P113" s="278"/>
      <c r="Q113" s="278"/>
      <c r="R113" s="73"/>
      <c r="S113" s="536">
        <v>-2567829</v>
      </c>
      <c r="T113" s="895"/>
      <c r="U113" s="353"/>
    </row>
    <row r="114" spans="1:21" ht="15.75" thickBot="1">
      <c r="A114" s="326"/>
      <c r="B114" s="335"/>
      <c r="C114" s="335"/>
      <c r="D114" s="335"/>
      <c r="E114" s="335"/>
      <c r="F114" s="335"/>
      <c r="G114" s="335"/>
      <c r="H114" s="335"/>
      <c r="I114" s="335"/>
      <c r="J114" s="335"/>
      <c r="K114" s="335"/>
      <c r="L114" s="335"/>
      <c r="M114" s="335"/>
      <c r="N114" s="335"/>
      <c r="O114" s="335"/>
      <c r="P114" s="335"/>
      <c r="Q114" s="335"/>
      <c r="R114" s="335"/>
      <c r="S114" s="327"/>
      <c r="T114" s="327"/>
      <c r="U114" s="331"/>
    </row>
    <row r="117" spans="1:21" ht="16.5" thickBot="1">
      <c r="A117" s="281" t="s">
        <v>459</v>
      </c>
    </row>
    <row r="118" spans="1:21" ht="32.25" thickBot="1">
      <c r="A118" s="285" t="s">
        <v>10</v>
      </c>
      <c r="B118" s="286" t="s">
        <v>11</v>
      </c>
      <c r="C118" s="286"/>
      <c r="D118" s="286"/>
      <c r="E118" s="287" t="s">
        <v>172</v>
      </c>
      <c r="F118" s="288" t="s">
        <v>12</v>
      </c>
      <c r="G118" s="287"/>
      <c r="H118" s="287"/>
      <c r="I118" s="287"/>
      <c r="J118" s="287"/>
      <c r="K118" s="287"/>
      <c r="L118" s="287"/>
      <c r="M118" s="287"/>
      <c r="N118" s="287"/>
      <c r="O118" s="287"/>
      <c r="P118" s="287"/>
      <c r="Q118" s="287"/>
      <c r="R118" s="287"/>
      <c r="S118" s="332" t="s">
        <v>253</v>
      </c>
      <c r="T118" s="332"/>
      <c r="U118" s="289"/>
    </row>
    <row r="119" spans="1:21" s="263" customFormat="1" ht="15.75">
      <c r="A119" s="374"/>
      <c r="B119" s="375"/>
      <c r="C119" s="375"/>
      <c r="D119" s="375"/>
      <c r="E119" s="376"/>
      <c r="F119" s="377"/>
      <c r="G119" s="376"/>
      <c r="H119" s="376"/>
      <c r="I119" s="376"/>
      <c r="J119" s="376"/>
      <c r="K119" s="376"/>
      <c r="L119" s="376"/>
      <c r="M119" s="376"/>
      <c r="N119" s="376"/>
      <c r="O119" s="376"/>
      <c r="P119" s="376"/>
      <c r="Q119" s="376"/>
      <c r="R119" s="376"/>
      <c r="S119" s="378"/>
      <c r="T119" s="378"/>
      <c r="U119" s="379"/>
    </row>
    <row r="120" spans="1:21" ht="15.75">
      <c r="A120" s="300"/>
      <c r="B120" s="297" t="s">
        <v>63</v>
      </c>
      <c r="C120" s="315"/>
      <c r="D120" s="315"/>
      <c r="E120" s="302"/>
      <c r="F120" s="315"/>
      <c r="G120" s="315"/>
      <c r="H120" s="315"/>
      <c r="I120" s="315"/>
      <c r="J120" s="315"/>
      <c r="K120" s="315"/>
      <c r="L120" s="315"/>
      <c r="M120" s="315"/>
      <c r="N120" s="315"/>
      <c r="O120" s="315"/>
      <c r="P120" s="315"/>
      <c r="Q120" s="315"/>
      <c r="R120" s="315"/>
      <c r="S120" s="265"/>
      <c r="T120" s="265"/>
      <c r="U120" s="304"/>
    </row>
    <row r="121" spans="1:21" ht="15.75">
      <c r="A121" s="300"/>
      <c r="B121" s="297"/>
      <c r="C121" s="315"/>
      <c r="D121" s="315"/>
      <c r="E121" s="302"/>
      <c r="F121" s="315"/>
      <c r="G121" s="315"/>
      <c r="H121" s="315"/>
      <c r="I121" s="315"/>
      <c r="J121" s="315"/>
      <c r="K121" s="315"/>
      <c r="L121" s="315"/>
      <c r="M121" s="315"/>
      <c r="N121" s="315"/>
      <c r="O121" s="315"/>
      <c r="P121" s="315"/>
      <c r="Q121" s="315"/>
      <c r="R121" s="315"/>
      <c r="S121" s="265"/>
      <c r="T121" s="269"/>
      <c r="U121" s="325"/>
    </row>
    <row r="122" spans="1:21">
      <c r="A122" s="300">
        <f>+'Appendix A'!A133</f>
        <v>73</v>
      </c>
      <c r="B122" s="278"/>
      <c r="C122" s="301" t="s">
        <v>180</v>
      </c>
      <c r="D122" s="305"/>
      <c r="E122" s="278" t="str">
        <f>+'Appendix A'!E133</f>
        <v>(Note E &amp; O)</v>
      </c>
      <c r="F122" s="301" t="s">
        <v>728</v>
      </c>
      <c r="G122" s="301"/>
      <c r="H122" s="301"/>
      <c r="I122" s="301"/>
      <c r="J122" s="301"/>
      <c r="K122" s="301"/>
      <c r="L122" s="301"/>
      <c r="M122" s="301"/>
      <c r="N122" s="301"/>
      <c r="O122" s="301"/>
      <c r="P122" s="301"/>
      <c r="Q122" s="301"/>
      <c r="R122" s="73"/>
      <c r="S122" s="536">
        <v>17244621</v>
      </c>
      <c r="T122" s="1050"/>
      <c r="U122" s="380"/>
    </row>
    <row r="123" spans="1:21" ht="15.75">
      <c r="A123" s="300"/>
      <c r="B123" s="278"/>
      <c r="C123" s="301"/>
      <c r="D123" s="305"/>
      <c r="E123" s="278"/>
      <c r="F123" s="301"/>
      <c r="G123" s="301"/>
      <c r="H123" s="301"/>
      <c r="I123" s="301"/>
      <c r="J123" s="301"/>
      <c r="K123" s="301"/>
      <c r="L123" s="301"/>
      <c r="M123" s="301"/>
      <c r="N123" s="301"/>
      <c r="O123" s="301"/>
      <c r="P123" s="301"/>
      <c r="Q123" s="301"/>
      <c r="R123" s="73"/>
      <c r="S123" s="422"/>
      <c r="T123" s="323"/>
      <c r="U123" s="380"/>
    </row>
    <row r="124" spans="1:21" ht="15.75">
      <c r="A124" s="300"/>
      <c r="B124" s="297" t="s">
        <v>62</v>
      </c>
      <c r="C124" s="298"/>
      <c r="D124" s="315"/>
      <c r="E124" s="356"/>
      <c r="F124" s="308"/>
      <c r="G124" s="308"/>
      <c r="H124" s="308"/>
      <c r="I124" s="308"/>
      <c r="J124" s="308"/>
      <c r="K124" s="308"/>
      <c r="L124" s="308"/>
      <c r="M124" s="308"/>
      <c r="N124" s="308"/>
      <c r="O124" s="308"/>
      <c r="P124" s="308"/>
      <c r="Q124" s="308"/>
      <c r="R124" s="73"/>
      <c r="S124" s="284"/>
      <c r="T124" s="284"/>
      <c r="U124" s="381"/>
    </row>
    <row r="125" spans="1:21" ht="15.75">
      <c r="A125" s="300"/>
      <c r="B125" s="297"/>
      <c r="C125" s="298"/>
      <c r="D125" s="315"/>
      <c r="E125" s="356"/>
      <c r="F125" s="308"/>
      <c r="G125" s="308"/>
      <c r="H125" s="308"/>
      <c r="I125" s="308"/>
      <c r="J125" s="308"/>
      <c r="K125" s="308"/>
      <c r="L125" s="308"/>
      <c r="M125" s="308"/>
      <c r="N125" s="308"/>
      <c r="O125" s="308"/>
      <c r="P125" s="308"/>
      <c r="Q125" s="308"/>
      <c r="R125" s="73"/>
      <c r="S125" s="284"/>
      <c r="T125" s="284"/>
      <c r="U125" s="381"/>
    </row>
    <row r="126" spans="1:21">
      <c r="A126" s="300">
        <f>+'Appendix A'!A141</f>
        <v>79</v>
      </c>
      <c r="B126" s="278"/>
      <c r="C126" s="301" t="s">
        <v>733</v>
      </c>
      <c r="D126" s="267"/>
      <c r="E126" s="278" t="str">
        <f>+'Appendix A'!E141</f>
        <v>(Note G &amp; O)</v>
      </c>
      <c r="F126" s="301" t="s">
        <v>732</v>
      </c>
      <c r="G126" s="301"/>
      <c r="H126" s="301"/>
      <c r="I126" s="301"/>
      <c r="J126" s="301"/>
      <c r="K126" s="301"/>
      <c r="L126" s="301"/>
      <c r="M126" s="301"/>
      <c r="N126" s="301"/>
      <c r="O126" s="301"/>
      <c r="P126" s="301"/>
      <c r="Q126" s="301"/>
      <c r="R126" s="73"/>
      <c r="S126" s="536">
        <v>500000</v>
      </c>
      <c r="T126" s="1050"/>
      <c r="U126" s="382"/>
    </row>
    <row r="127" spans="1:21" ht="15.75" thickBot="1">
      <c r="A127" s="383"/>
      <c r="B127" s="327"/>
      <c r="C127" s="327"/>
      <c r="D127" s="327"/>
      <c r="E127" s="329"/>
      <c r="F127" s="327"/>
      <c r="G127" s="327"/>
      <c r="H127" s="327"/>
      <c r="I127" s="327"/>
      <c r="J127" s="327"/>
      <c r="K127" s="327"/>
      <c r="L127" s="327"/>
      <c r="M127" s="327"/>
      <c r="N127" s="327"/>
      <c r="O127" s="327"/>
      <c r="P127" s="327"/>
      <c r="Q127" s="327"/>
      <c r="R127" s="327"/>
      <c r="S127" s="327"/>
      <c r="T127" s="327"/>
      <c r="U127" s="331"/>
    </row>
    <row r="128" spans="1:21">
      <c r="A128" s="265"/>
      <c r="B128" s="265"/>
      <c r="C128" s="265"/>
      <c r="D128" s="265"/>
      <c r="E128" s="317"/>
      <c r="F128" s="265"/>
      <c r="G128" s="265"/>
      <c r="H128" s="265"/>
      <c r="I128" s="265"/>
      <c r="J128" s="265"/>
      <c r="K128" s="265"/>
      <c r="L128" s="265"/>
      <c r="M128" s="265"/>
      <c r="N128" s="265"/>
      <c r="O128" s="265"/>
      <c r="P128" s="265"/>
      <c r="Q128" s="265"/>
      <c r="R128" s="265"/>
      <c r="S128" s="265"/>
      <c r="T128" s="265"/>
      <c r="U128" s="265"/>
    </row>
    <row r="129" spans="1:22">
      <c r="A129" s="265"/>
      <c r="B129" s="265"/>
      <c r="C129" s="265"/>
      <c r="D129" s="265"/>
      <c r="E129" s="317"/>
      <c r="F129" s="265"/>
      <c r="G129" s="265"/>
      <c r="H129" s="265"/>
      <c r="I129" s="265"/>
      <c r="J129" s="265"/>
      <c r="K129" s="265"/>
      <c r="L129" s="265"/>
      <c r="M129" s="265"/>
      <c r="N129" s="265"/>
      <c r="O129" s="265"/>
      <c r="P129" s="265"/>
      <c r="Q129" s="265"/>
      <c r="R129" s="265"/>
      <c r="S129" s="265"/>
      <c r="T129" s="265"/>
      <c r="U129" s="265"/>
    </row>
    <row r="130" spans="1:22" s="265" customFormat="1" ht="16.5" thickBot="1">
      <c r="A130" s="384" t="s">
        <v>359</v>
      </c>
      <c r="E130" s="317"/>
      <c r="F130" s="301"/>
      <c r="V130" s="269"/>
    </row>
    <row r="131" spans="1:22" ht="32.25" thickBot="1">
      <c r="A131" s="285" t="s">
        <v>10</v>
      </c>
      <c r="B131" s="286" t="s">
        <v>11</v>
      </c>
      <c r="C131" s="286"/>
      <c r="D131" s="286"/>
      <c r="E131" s="287" t="s">
        <v>172</v>
      </c>
      <c r="F131" s="288" t="s">
        <v>12</v>
      </c>
      <c r="G131" s="287"/>
      <c r="H131" s="287"/>
      <c r="I131" s="287"/>
      <c r="J131" s="287"/>
      <c r="K131" s="287"/>
      <c r="L131" s="287"/>
      <c r="M131" s="287"/>
      <c r="N131" s="287"/>
      <c r="O131" s="287"/>
      <c r="P131" s="287"/>
      <c r="Q131" s="287"/>
      <c r="R131" s="287"/>
      <c r="S131" s="332"/>
      <c r="T131" s="332" t="s">
        <v>253</v>
      </c>
      <c r="U131" s="289"/>
    </row>
    <row r="132" spans="1:22" s="263" customFormat="1" ht="15.75">
      <c r="A132" s="322"/>
      <c r="B132" s="268"/>
      <c r="C132" s="268"/>
      <c r="D132" s="268"/>
      <c r="E132" s="323"/>
      <c r="F132" s="324"/>
      <c r="G132" s="323"/>
      <c r="H132" s="323"/>
      <c r="I132" s="323"/>
      <c r="J132" s="323"/>
      <c r="K132" s="323"/>
      <c r="L132" s="323"/>
      <c r="M132" s="323"/>
      <c r="N132" s="323"/>
      <c r="O132" s="323"/>
      <c r="P132" s="323"/>
      <c r="Q132" s="422"/>
      <c r="R132" s="422"/>
      <c r="S132" s="266"/>
      <c r="T132" s="266"/>
      <c r="U132" s="363"/>
    </row>
    <row r="133" spans="1:22" ht="15.75">
      <c r="A133" s="300"/>
      <c r="B133" s="297"/>
      <c r="C133" s="315"/>
      <c r="D133" s="315"/>
      <c r="E133" s="302"/>
      <c r="F133" s="315"/>
      <c r="G133" s="315"/>
      <c r="H133" s="315"/>
      <c r="I133" s="315"/>
      <c r="J133" s="315"/>
      <c r="K133" s="315"/>
      <c r="L133" s="315"/>
      <c r="M133" s="315"/>
      <c r="N133" s="315"/>
      <c r="O133" s="315"/>
      <c r="P133" s="315"/>
      <c r="Q133" s="315"/>
      <c r="R133" s="315"/>
      <c r="S133" s="266"/>
      <c r="T133" s="265"/>
      <c r="U133" s="304"/>
    </row>
    <row r="134" spans="1:22">
      <c r="A134" s="300">
        <f>+'Appendix A'!A135</f>
        <v>75</v>
      </c>
      <c r="B134" s="278"/>
      <c r="C134" s="301" t="s">
        <v>396</v>
      </c>
      <c r="D134" s="265"/>
      <c r="E134" s="356" t="str">
        <f>+'Appendix A'!E135</f>
        <v>(Note D &amp; O)</v>
      </c>
      <c r="F134" s="318" t="s">
        <v>209</v>
      </c>
      <c r="G134" s="301"/>
      <c r="H134" s="301"/>
      <c r="I134" s="301"/>
      <c r="J134" s="301"/>
      <c r="K134" s="301"/>
      <c r="L134" s="301"/>
      <c r="M134" s="301"/>
      <c r="N134" s="301"/>
      <c r="O134" s="301"/>
      <c r="P134" s="301"/>
      <c r="Q134" s="301"/>
      <c r="R134" s="301"/>
      <c r="S134" s="1050"/>
      <c r="T134" s="536">
        <v>0</v>
      </c>
      <c r="U134" s="385"/>
    </row>
    <row r="135" spans="1:22" ht="15.75" thickBot="1">
      <c r="A135" s="326"/>
      <c r="B135" s="335"/>
      <c r="C135" s="310"/>
      <c r="D135" s="327"/>
      <c r="E135" s="336"/>
      <c r="F135" s="330"/>
      <c r="G135" s="310"/>
      <c r="H135" s="310"/>
      <c r="I135" s="310"/>
      <c r="J135" s="310"/>
      <c r="K135" s="310"/>
      <c r="L135" s="310"/>
      <c r="M135" s="310"/>
      <c r="N135" s="310"/>
      <c r="O135" s="310"/>
      <c r="P135" s="310"/>
      <c r="Q135" s="310"/>
      <c r="R135" s="310"/>
      <c r="S135" s="159"/>
      <c r="T135" s="386"/>
      <c r="U135" s="387"/>
    </row>
    <row r="136" spans="1:22">
      <c r="F136" s="265"/>
      <c r="G136" s="265"/>
      <c r="H136" s="265"/>
      <c r="I136" s="265"/>
      <c r="J136" s="265"/>
      <c r="K136" s="265"/>
      <c r="L136" s="265"/>
      <c r="M136" s="265"/>
      <c r="N136" s="265"/>
      <c r="O136" s="265"/>
      <c r="P136" s="265"/>
      <c r="Q136" s="265"/>
      <c r="R136" s="265"/>
      <c r="S136" s="265"/>
      <c r="T136" s="265"/>
      <c r="U136" s="304"/>
    </row>
    <row r="137" spans="1:22">
      <c r="F137" s="265"/>
      <c r="G137" s="265"/>
      <c r="H137" s="265"/>
      <c r="I137" s="265"/>
      <c r="J137" s="265"/>
      <c r="K137" s="265"/>
      <c r="L137" s="265"/>
      <c r="M137" s="265"/>
      <c r="N137" s="265"/>
      <c r="O137" s="265"/>
      <c r="P137" s="265"/>
      <c r="Q137" s="265"/>
      <c r="R137" s="265"/>
      <c r="S137" s="265"/>
      <c r="T137" s="265"/>
      <c r="U137" s="304"/>
    </row>
    <row r="138" spans="1:22" ht="16.5" thickBot="1">
      <c r="A138" s="281" t="s">
        <v>460</v>
      </c>
      <c r="F138" s="265"/>
      <c r="G138" s="265"/>
      <c r="H138" s="265"/>
      <c r="I138" s="265"/>
      <c r="J138" s="265"/>
      <c r="K138" s="265"/>
      <c r="L138" s="265"/>
      <c r="M138" s="265"/>
      <c r="N138" s="265"/>
      <c r="O138" s="265"/>
      <c r="P138" s="265"/>
      <c r="Q138" s="265"/>
      <c r="R138" s="265"/>
      <c r="S138" s="265"/>
      <c r="T138" s="265"/>
      <c r="U138" s="304"/>
    </row>
    <row r="139" spans="1:22" ht="32.25" thickBot="1">
      <c r="A139" s="285" t="s">
        <v>10</v>
      </c>
      <c r="B139" s="286" t="s">
        <v>11</v>
      </c>
      <c r="C139" s="286"/>
      <c r="D139" s="286"/>
      <c r="E139" s="287" t="s">
        <v>172</v>
      </c>
      <c r="F139" s="288" t="s">
        <v>12</v>
      </c>
      <c r="G139" s="287"/>
      <c r="H139" s="287"/>
      <c r="I139" s="287"/>
      <c r="J139" s="287"/>
      <c r="K139" s="287"/>
      <c r="L139" s="287"/>
      <c r="M139" s="287"/>
      <c r="N139" s="287"/>
      <c r="O139" s="287"/>
      <c r="P139" s="287"/>
      <c r="Q139" s="287"/>
      <c r="R139" s="287"/>
      <c r="S139" s="332" t="s">
        <v>253</v>
      </c>
      <c r="T139" s="332" t="s">
        <v>405</v>
      </c>
      <c r="U139" s="289" t="s">
        <v>448</v>
      </c>
    </row>
    <row r="140" spans="1:22" s="263" customFormat="1" ht="15.75">
      <c r="A140" s="322"/>
      <c r="B140" s="268"/>
      <c r="C140" s="268"/>
      <c r="D140" s="268"/>
      <c r="E140" s="323"/>
      <c r="F140" s="324"/>
      <c r="G140" s="323"/>
      <c r="H140" s="323"/>
      <c r="I140" s="323"/>
      <c r="J140" s="323"/>
      <c r="K140" s="323"/>
      <c r="L140" s="323"/>
      <c r="M140" s="323"/>
      <c r="N140" s="323"/>
      <c r="O140" s="323"/>
      <c r="P140" s="323"/>
      <c r="Q140" s="422"/>
      <c r="R140" s="422"/>
      <c r="S140" s="266"/>
      <c r="T140" s="266"/>
      <c r="U140" s="363"/>
    </row>
    <row r="141" spans="1:22" ht="15.75">
      <c r="A141" s="300"/>
      <c r="B141" s="297" t="s">
        <v>62</v>
      </c>
      <c r="C141" s="269"/>
      <c r="D141" s="315"/>
      <c r="E141" s="356"/>
      <c r="F141" s="283"/>
      <c r="G141" s="283"/>
      <c r="H141" s="283"/>
      <c r="I141" s="283"/>
      <c r="J141" s="283"/>
      <c r="K141" s="283"/>
      <c r="L141" s="283"/>
      <c r="M141" s="283"/>
      <c r="N141" s="283"/>
      <c r="O141" s="283"/>
      <c r="P141" s="283"/>
      <c r="Q141" s="283"/>
      <c r="R141" s="283"/>
      <c r="S141" s="265"/>
      <c r="T141" s="265"/>
      <c r="U141" s="304"/>
    </row>
    <row r="142" spans="1:22" ht="15.75">
      <c r="A142" s="300"/>
      <c r="B142" s="297"/>
      <c r="C142" s="269"/>
      <c r="D142" s="315"/>
      <c r="E142" s="356"/>
      <c r="F142" s="283"/>
      <c r="G142" s="283"/>
      <c r="H142" s="283"/>
      <c r="I142" s="283"/>
      <c r="J142" s="283"/>
      <c r="K142" s="283"/>
      <c r="L142" s="283"/>
      <c r="M142" s="283"/>
      <c r="N142" s="283"/>
      <c r="O142" s="283"/>
      <c r="P142" s="283"/>
      <c r="Q142" s="283"/>
      <c r="R142" s="283"/>
      <c r="S142" s="265"/>
      <c r="T142" s="265"/>
      <c r="U142" s="304"/>
    </row>
    <row r="143" spans="1:22">
      <c r="A143" s="388">
        <f>+'Appendix A'!A146</f>
        <v>83</v>
      </c>
      <c r="B143" s="389"/>
      <c r="C143" s="282" t="s">
        <v>181</v>
      </c>
      <c r="D143" s="315"/>
      <c r="E143" s="282" t="str">
        <f>+'Appendix A'!E146</f>
        <v>(Note F &amp; O)</v>
      </c>
      <c r="F143" s="301" t="s">
        <v>729</v>
      </c>
      <c r="G143" s="316"/>
      <c r="H143" s="316"/>
      <c r="I143" s="316"/>
      <c r="J143" s="316"/>
      <c r="K143" s="316"/>
      <c r="L143" s="316"/>
      <c r="M143" s="316"/>
      <c r="N143" s="316"/>
      <c r="O143" s="316"/>
      <c r="P143" s="316"/>
      <c r="Q143" s="316"/>
      <c r="R143" s="73"/>
      <c r="S143" s="536">
        <v>4534517</v>
      </c>
      <c r="T143" s="536">
        <v>0</v>
      </c>
      <c r="U143" s="1012">
        <f>+S143-T143</f>
        <v>4534517</v>
      </c>
    </row>
    <row r="144" spans="1:22" ht="16.5" thickBot="1">
      <c r="A144" s="390"/>
      <c r="B144" s="391"/>
      <c r="C144" s="310"/>
      <c r="D144" s="313"/>
      <c r="E144" s="312"/>
      <c r="F144" s="310"/>
      <c r="G144" s="310"/>
      <c r="H144" s="310"/>
      <c r="I144" s="310"/>
      <c r="J144" s="310"/>
      <c r="K144" s="310"/>
      <c r="L144" s="310"/>
      <c r="M144" s="310"/>
      <c r="N144" s="310"/>
      <c r="O144" s="310"/>
      <c r="P144" s="310"/>
      <c r="Q144" s="310"/>
      <c r="R144" s="310"/>
      <c r="S144" s="392"/>
      <c r="T144" s="392"/>
      <c r="U144" s="393"/>
    </row>
    <row r="145" spans="1:22">
      <c r="Q145" s="896"/>
      <c r="R145" s="896"/>
    </row>
    <row r="146" spans="1:22" ht="16.5" thickBot="1">
      <c r="A146" s="281" t="s">
        <v>461</v>
      </c>
      <c r="Q146" s="896"/>
      <c r="R146" s="896"/>
    </row>
    <row r="147" spans="1:22" ht="32.25" thickBot="1">
      <c r="A147" s="285" t="s">
        <v>10</v>
      </c>
      <c r="B147" s="286" t="s">
        <v>11</v>
      </c>
      <c r="C147" s="286"/>
      <c r="D147" s="286"/>
      <c r="E147" s="287" t="s">
        <v>172</v>
      </c>
      <c r="F147" s="288" t="s">
        <v>12</v>
      </c>
      <c r="G147" s="287"/>
      <c r="H147" s="287"/>
      <c r="I147" s="287"/>
      <c r="J147" s="287"/>
      <c r="K147" s="287"/>
      <c r="L147" s="287"/>
      <c r="M147" s="287"/>
      <c r="N147" s="287"/>
      <c r="O147" s="287"/>
      <c r="P147" s="287"/>
      <c r="Q147" s="287"/>
      <c r="R147" s="287"/>
      <c r="S147" s="332" t="s">
        <v>253</v>
      </c>
      <c r="T147" s="332" t="s">
        <v>409</v>
      </c>
      <c r="U147" s="289" t="s">
        <v>410</v>
      </c>
    </row>
    <row r="148" spans="1:22" s="263" customFormat="1" ht="15.75">
      <c r="A148" s="322"/>
      <c r="B148" s="268"/>
      <c r="C148" s="268"/>
      <c r="D148" s="268"/>
      <c r="E148" s="323"/>
      <c r="F148" s="324"/>
      <c r="G148" s="323"/>
      <c r="H148" s="323"/>
      <c r="I148" s="323"/>
      <c r="J148" s="323"/>
      <c r="K148" s="323"/>
      <c r="L148" s="323"/>
      <c r="M148" s="323"/>
      <c r="N148" s="323"/>
      <c r="O148" s="323"/>
      <c r="P148" s="323"/>
      <c r="Q148" s="422"/>
      <c r="R148" s="422"/>
      <c r="S148" s="266"/>
      <c r="T148" s="266"/>
      <c r="U148" s="363"/>
    </row>
    <row r="149" spans="1:22" ht="15.75">
      <c r="A149" s="300"/>
      <c r="B149" s="297" t="s">
        <v>62</v>
      </c>
      <c r="C149" s="269"/>
      <c r="D149" s="315"/>
      <c r="E149" s="356"/>
      <c r="F149" s="283"/>
      <c r="G149" s="283"/>
      <c r="H149" s="283"/>
      <c r="I149" s="283"/>
      <c r="J149" s="283"/>
      <c r="K149" s="283"/>
      <c r="L149" s="283"/>
      <c r="M149" s="283"/>
      <c r="N149" s="283"/>
      <c r="O149" s="283"/>
      <c r="P149" s="283"/>
      <c r="Q149" s="283"/>
      <c r="R149" s="283"/>
      <c r="S149" s="265"/>
      <c r="T149" s="265"/>
      <c r="U149" s="304"/>
    </row>
    <row r="150" spans="1:22" ht="15.75">
      <c r="A150" s="300"/>
      <c r="B150" s="297"/>
      <c r="C150" s="269"/>
      <c r="D150" s="315"/>
      <c r="E150" s="302"/>
      <c r="F150" s="315"/>
      <c r="G150" s="283"/>
      <c r="H150" s="283"/>
      <c r="I150" s="283"/>
      <c r="J150" s="283"/>
      <c r="K150" s="283"/>
      <c r="L150" s="283"/>
      <c r="M150" s="283"/>
      <c r="N150" s="283"/>
      <c r="O150" s="283"/>
      <c r="P150" s="283"/>
      <c r="Q150" s="283"/>
      <c r="R150" s="283"/>
      <c r="S150" s="265"/>
      <c r="T150" s="265"/>
      <c r="U150" s="304"/>
    </row>
    <row r="151" spans="1:22">
      <c r="A151" s="388">
        <f>+'Appendix A'!A142</f>
        <v>80</v>
      </c>
      <c r="B151" s="389"/>
      <c r="C151" s="316" t="str">
        <f>+'Appendix A'!C146</f>
        <v>General Advertising Exp Account 930.1</v>
      </c>
      <c r="D151" s="315"/>
      <c r="E151" s="282" t="str">
        <f>+'Appendix A'!E142</f>
        <v>(Note K &amp; O)</v>
      </c>
      <c r="F151" s="316" t="s">
        <v>729</v>
      </c>
      <c r="G151" s="316"/>
      <c r="H151" s="316"/>
      <c r="I151" s="316"/>
      <c r="J151" s="316"/>
      <c r="K151" s="316"/>
      <c r="L151" s="316"/>
      <c r="M151" s="316"/>
      <c r="N151" s="316"/>
      <c r="O151" s="316"/>
      <c r="P151" s="316"/>
      <c r="Q151" s="316"/>
      <c r="R151" s="73"/>
      <c r="S151" s="536">
        <v>4534517</v>
      </c>
      <c r="T151" s="536">
        <v>0</v>
      </c>
      <c r="U151" s="1013">
        <f>+S151-T151</f>
        <v>4534517</v>
      </c>
    </row>
    <row r="152" spans="1:22" ht="15.75" thickBot="1">
      <c r="A152" s="383"/>
      <c r="B152" s="327"/>
      <c r="C152" s="327"/>
      <c r="D152" s="327"/>
      <c r="E152" s="329"/>
      <c r="F152" s="327"/>
      <c r="G152" s="327"/>
      <c r="H152" s="327"/>
      <c r="I152" s="327"/>
      <c r="J152" s="327"/>
      <c r="K152" s="327"/>
      <c r="L152" s="327"/>
      <c r="M152" s="327"/>
      <c r="N152" s="327"/>
      <c r="O152" s="327"/>
      <c r="P152" s="327"/>
      <c r="Q152" s="327"/>
      <c r="R152" s="327"/>
      <c r="S152" s="327"/>
      <c r="T152" s="327"/>
      <c r="U152" s="331"/>
    </row>
    <row r="153" spans="1:22">
      <c r="A153" s="265"/>
      <c r="B153" s="265"/>
      <c r="C153" s="265"/>
      <c r="D153" s="265"/>
      <c r="E153" s="317"/>
      <c r="F153" s="265"/>
      <c r="G153" s="265"/>
      <c r="H153" s="265"/>
      <c r="I153" s="265"/>
      <c r="J153" s="265"/>
      <c r="K153" s="265"/>
      <c r="L153" s="265"/>
      <c r="M153" s="265"/>
      <c r="N153" s="265"/>
      <c r="O153" s="265"/>
      <c r="P153" s="265"/>
      <c r="Q153" s="265"/>
      <c r="R153" s="265"/>
      <c r="S153" s="265"/>
      <c r="T153" s="265"/>
      <c r="U153" s="265"/>
    </row>
    <row r="154" spans="1:22" s="265" customFormat="1" ht="15.75">
      <c r="A154" s="278"/>
      <c r="B154" s="297"/>
      <c r="C154" s="301"/>
      <c r="D154" s="315"/>
      <c r="E154" s="278"/>
      <c r="F154" s="277"/>
      <c r="G154" s="73"/>
      <c r="H154" s="73"/>
      <c r="I154" s="73"/>
      <c r="J154" s="73"/>
      <c r="K154" s="73"/>
      <c r="L154" s="73"/>
      <c r="M154" s="73"/>
      <c r="N154" s="73"/>
      <c r="O154" s="73"/>
      <c r="P154" s="73"/>
      <c r="Q154" s="73"/>
      <c r="R154" s="73"/>
      <c r="S154" s="73"/>
      <c r="T154" s="205"/>
      <c r="U154" s="356"/>
      <c r="V154" s="269"/>
    </row>
    <row r="155" spans="1:22" s="265" customFormat="1" ht="16.5" thickBot="1">
      <c r="A155" s="281" t="s">
        <v>47</v>
      </c>
      <c r="E155" s="317"/>
      <c r="G155" s="319"/>
      <c r="H155" s="262"/>
      <c r="I155" s="262"/>
      <c r="J155" s="262"/>
      <c r="K155" s="262"/>
      <c r="L155" s="262"/>
      <c r="M155" s="262"/>
      <c r="N155" s="262"/>
      <c r="O155" s="262"/>
      <c r="P155" s="262"/>
      <c r="Q155" s="262"/>
      <c r="R155" s="262"/>
      <c r="S155" s="262"/>
      <c r="T155" s="262"/>
      <c r="U155" s="262"/>
      <c r="V155" s="269"/>
    </row>
    <row r="156" spans="1:22" s="265" customFormat="1" ht="32.25" thickBot="1">
      <c r="A156" s="285" t="s">
        <v>10</v>
      </c>
      <c r="B156" s="286" t="s">
        <v>11</v>
      </c>
      <c r="C156" s="286"/>
      <c r="D156" s="286"/>
      <c r="E156" s="287" t="s">
        <v>172</v>
      </c>
      <c r="F156" s="288" t="s">
        <v>12</v>
      </c>
      <c r="G156" s="320"/>
      <c r="H156" s="320"/>
      <c r="I156" s="320"/>
      <c r="J156" s="320"/>
      <c r="K156" s="320"/>
      <c r="L156" s="320"/>
      <c r="M156" s="320"/>
      <c r="N156" s="320"/>
      <c r="O156" s="320"/>
      <c r="P156" s="320"/>
      <c r="Q156" s="320"/>
      <c r="R156" s="320"/>
      <c r="S156" s="320"/>
      <c r="T156" s="287" t="s">
        <v>253</v>
      </c>
      <c r="U156" s="321"/>
      <c r="V156" s="269"/>
    </row>
    <row r="157" spans="1:22">
      <c r="A157" s="290"/>
      <c r="B157" s="293"/>
      <c r="C157" s="420"/>
      <c r="D157" s="292"/>
      <c r="E157" s="294"/>
      <c r="F157" s="292"/>
      <c r="G157" s="293"/>
      <c r="H157" s="293"/>
      <c r="I157" s="293"/>
      <c r="J157" s="293"/>
      <c r="K157" s="293"/>
      <c r="L157" s="293"/>
      <c r="M157" s="293"/>
      <c r="N157" s="293"/>
      <c r="O157" s="293"/>
      <c r="P157" s="293"/>
      <c r="Q157" s="293"/>
      <c r="R157" s="293"/>
      <c r="S157" s="293"/>
      <c r="T157" s="394"/>
      <c r="U157" s="295"/>
    </row>
    <row r="158" spans="1:22" ht="15.75">
      <c r="A158" s="296"/>
      <c r="B158" s="371" t="s">
        <v>47</v>
      </c>
      <c r="C158" s="308"/>
      <c r="D158" s="283"/>
      <c r="E158" s="317"/>
      <c r="F158" s="283"/>
      <c r="G158" s="265"/>
      <c r="H158" s="265"/>
      <c r="I158" s="265"/>
      <c r="J158" s="265"/>
      <c r="K158" s="265"/>
      <c r="L158" s="265"/>
      <c r="M158" s="265"/>
      <c r="N158" s="265"/>
      <c r="O158" s="265"/>
      <c r="P158" s="265"/>
      <c r="Q158" s="265"/>
      <c r="R158" s="265"/>
      <c r="S158" s="269"/>
      <c r="T158" s="315"/>
      <c r="U158" s="304"/>
    </row>
    <row r="159" spans="1:22" ht="15.75">
      <c r="A159" s="296"/>
      <c r="B159" s="371"/>
      <c r="C159" s="308"/>
      <c r="D159" s="283"/>
      <c r="E159" s="317"/>
      <c r="F159" s="283"/>
      <c r="G159" s="265"/>
      <c r="H159" s="265"/>
      <c r="I159" s="265"/>
      <c r="J159" s="265"/>
      <c r="K159" s="265"/>
      <c r="L159" s="265"/>
      <c r="M159" s="265"/>
      <c r="N159" s="265"/>
      <c r="O159" s="265"/>
      <c r="P159" s="265"/>
      <c r="Q159" s="265"/>
      <c r="R159" s="265"/>
      <c r="S159" s="269"/>
      <c r="T159" s="315"/>
      <c r="U159" s="304"/>
    </row>
    <row r="160" spans="1:22" s="263" customFormat="1" ht="15.75">
      <c r="A160" s="306">
        <f>+'Appendix A'!A156</f>
        <v>88</v>
      </c>
      <c r="B160" s="307"/>
      <c r="C160" s="298" t="s">
        <v>16</v>
      </c>
      <c r="D160" s="315"/>
      <c r="E160" s="278" t="str">
        <f>+'Appendix A'!E156</f>
        <v>(Note J &amp; O)</v>
      </c>
      <c r="F160" s="315" t="s">
        <v>119</v>
      </c>
      <c r="G160" s="269"/>
      <c r="H160" s="269"/>
      <c r="I160" s="269"/>
      <c r="J160" s="269"/>
      <c r="K160" s="269"/>
      <c r="L160" s="269"/>
      <c r="M160" s="269"/>
      <c r="N160" s="269"/>
      <c r="O160" s="269"/>
      <c r="P160" s="269"/>
      <c r="Q160" s="269"/>
      <c r="R160" s="73"/>
      <c r="S160" s="73"/>
      <c r="T160" s="536">
        <v>401599896</v>
      </c>
      <c r="U160" s="325"/>
    </row>
    <row r="161" spans="1:21" s="263" customFormat="1" ht="15.75">
      <c r="A161" s="306">
        <f>+'Appendix A'!A158</f>
        <v>90</v>
      </c>
      <c r="B161" s="307"/>
      <c r="C161" s="298" t="s">
        <v>430</v>
      </c>
      <c r="D161" s="315"/>
      <c r="E161" s="278" t="str">
        <f>+'Appendix A'!E158</f>
        <v>(Note J &amp; O)</v>
      </c>
      <c r="F161" s="315" t="s">
        <v>734</v>
      </c>
      <c r="G161" s="269"/>
      <c r="H161" s="269"/>
      <c r="I161" s="269"/>
      <c r="J161" s="269"/>
      <c r="K161" s="269"/>
      <c r="L161" s="269"/>
      <c r="M161" s="269"/>
      <c r="N161" s="269"/>
      <c r="O161" s="269"/>
      <c r="P161" s="269"/>
      <c r="Q161" s="269"/>
      <c r="R161" s="73"/>
      <c r="S161" s="73"/>
      <c r="T161" s="536">
        <v>23023222</v>
      </c>
      <c r="U161" s="889"/>
    </row>
    <row r="162" spans="1:21" ht="15.75">
      <c r="A162" s="296">
        <f>+'Appendix A'!A159</f>
        <v>91</v>
      </c>
      <c r="B162" s="371"/>
      <c r="C162" s="308" t="s">
        <v>431</v>
      </c>
      <c r="D162" s="283"/>
      <c r="E162" s="282" t="str">
        <f>+'Appendix A'!E159</f>
        <v>(Note J &amp; O)</v>
      </c>
      <c r="F162" s="315" t="s">
        <v>116</v>
      </c>
      <c r="G162" s="265"/>
      <c r="H162" s="265"/>
      <c r="I162" s="265"/>
      <c r="J162" s="265"/>
      <c r="K162" s="265"/>
      <c r="L162" s="265"/>
      <c r="M162" s="265"/>
      <c r="N162" s="265"/>
      <c r="O162" s="265"/>
      <c r="P162" s="265"/>
      <c r="Q162" s="265"/>
      <c r="R162" s="73"/>
      <c r="S162" s="73"/>
      <c r="T162" s="536">
        <v>0</v>
      </c>
      <c r="U162" s="304"/>
    </row>
    <row r="163" spans="1:21">
      <c r="A163" s="296">
        <f>+'Appendix A'!A161</f>
        <v>93</v>
      </c>
      <c r="B163" s="395"/>
      <c r="C163" s="316" t="s">
        <v>17</v>
      </c>
      <c r="D163" s="315"/>
      <c r="E163" s="282" t="str">
        <f>+'Appendix A'!E161</f>
        <v>(Note A &amp; O)</v>
      </c>
      <c r="F163" s="315" t="s">
        <v>120</v>
      </c>
      <c r="G163" s="265"/>
      <c r="H163" s="265"/>
      <c r="I163" s="265"/>
      <c r="J163" s="265"/>
      <c r="K163" s="265"/>
      <c r="L163" s="265"/>
      <c r="M163" s="265"/>
      <c r="N163" s="265"/>
      <c r="O163" s="265"/>
      <c r="P163" s="265"/>
      <c r="Q163" s="265"/>
      <c r="R163" s="73"/>
      <c r="S163" s="73"/>
      <c r="T163" s="536">
        <v>0</v>
      </c>
      <c r="U163" s="304"/>
    </row>
    <row r="164" spans="1:21">
      <c r="A164" s="296">
        <f>+'Appendix A'!A165</f>
        <v>97</v>
      </c>
      <c r="B164" s="395"/>
      <c r="C164" s="316" t="s">
        <v>69</v>
      </c>
      <c r="D164" s="315"/>
      <c r="E164" s="282" t="str">
        <f>+'Appendix A'!E165</f>
        <v>(Note J &amp; O)</v>
      </c>
      <c r="F164" s="315" t="s">
        <v>116</v>
      </c>
      <c r="G164" s="265"/>
      <c r="H164" s="265"/>
      <c r="I164" s="265"/>
      <c r="J164" s="265"/>
      <c r="K164" s="265"/>
      <c r="L164" s="265"/>
      <c r="M164" s="265"/>
      <c r="N164" s="265"/>
      <c r="O164" s="265"/>
      <c r="P164" s="265"/>
      <c r="Q164" s="265"/>
      <c r="R164" s="73"/>
      <c r="S164" s="73"/>
      <c r="T164" s="536">
        <v>0</v>
      </c>
      <c r="U164" s="304"/>
    </row>
    <row r="165" spans="1:21" ht="15.75" thickBot="1">
      <c r="A165" s="326"/>
      <c r="B165" s="391"/>
      <c r="C165" s="310"/>
      <c r="D165" s="313"/>
      <c r="E165" s="335"/>
      <c r="F165" s="372"/>
      <c r="G165" s="372"/>
      <c r="H165" s="327"/>
      <c r="I165" s="327"/>
      <c r="J165" s="327"/>
      <c r="K165" s="327"/>
      <c r="L165" s="327"/>
      <c r="M165" s="327"/>
      <c r="N165" s="327"/>
      <c r="O165" s="327"/>
      <c r="P165" s="327"/>
      <c r="Q165" s="327"/>
      <c r="R165" s="327"/>
      <c r="S165" s="327"/>
      <c r="T165" s="327"/>
      <c r="U165" s="331"/>
    </row>
    <row r="166" spans="1:21">
      <c r="A166" s="278"/>
      <c r="B166" s="389"/>
      <c r="C166" s="301"/>
      <c r="D166" s="315"/>
      <c r="E166" s="278"/>
      <c r="F166" s="277"/>
      <c r="G166" s="277"/>
      <c r="H166" s="277"/>
      <c r="I166" s="277"/>
      <c r="J166" s="277"/>
      <c r="K166" s="277"/>
      <c r="L166" s="277"/>
      <c r="M166" s="277"/>
      <c r="N166" s="277"/>
      <c r="O166" s="277"/>
      <c r="P166" s="277"/>
      <c r="Q166" s="277"/>
      <c r="R166" s="277"/>
      <c r="S166" s="356"/>
      <c r="T166" s="302"/>
      <c r="U166" s="356"/>
    </row>
    <row r="167" spans="1:21">
      <c r="A167" s="278"/>
      <c r="B167" s="389"/>
      <c r="C167" s="301"/>
      <c r="D167" s="315"/>
      <c r="E167" s="278"/>
      <c r="F167" s="277"/>
      <c r="G167" s="277"/>
      <c r="H167" s="277"/>
      <c r="I167" s="277"/>
      <c r="J167" s="277"/>
      <c r="K167" s="277"/>
      <c r="L167" s="277"/>
      <c r="M167" s="277"/>
      <c r="N167" s="277"/>
      <c r="O167" s="277"/>
      <c r="P167" s="277"/>
      <c r="Q167" s="277"/>
      <c r="R167" s="277"/>
      <c r="S167" s="356"/>
      <c r="T167" s="302"/>
      <c r="U167" s="356"/>
    </row>
    <row r="168" spans="1:21" ht="16.5" thickBot="1">
      <c r="A168" s="281" t="s">
        <v>71</v>
      </c>
    </row>
    <row r="169" spans="1:21" ht="32.25" thickBot="1">
      <c r="A169" s="285" t="s">
        <v>10</v>
      </c>
      <c r="B169" s="286" t="s">
        <v>11</v>
      </c>
      <c r="C169" s="286"/>
      <c r="D169" s="286"/>
      <c r="E169" s="287" t="s">
        <v>172</v>
      </c>
      <c r="F169" s="288" t="s">
        <v>12</v>
      </c>
      <c r="G169" s="287"/>
      <c r="H169" s="287"/>
      <c r="I169" s="287"/>
      <c r="J169" s="287"/>
      <c r="K169" s="287"/>
      <c r="L169" s="287"/>
      <c r="M169" s="287"/>
      <c r="N169" s="287"/>
      <c r="O169" s="287"/>
      <c r="P169" s="287"/>
      <c r="Q169" s="287"/>
      <c r="R169" s="287"/>
      <c r="S169" s="332" t="s">
        <v>253</v>
      </c>
      <c r="T169" s="332" t="s">
        <v>404</v>
      </c>
      <c r="U169" s="289" t="s">
        <v>432</v>
      </c>
    </row>
    <row r="170" spans="1:21">
      <c r="A170" s="369">
        <f>+'Appendix A'!A173</f>
        <v>100</v>
      </c>
      <c r="B170" s="396"/>
      <c r="C170" s="344" t="s">
        <v>70</v>
      </c>
      <c r="D170" s="396"/>
      <c r="E170" s="396"/>
      <c r="F170" s="344" t="s">
        <v>730</v>
      </c>
      <c r="G170" s="344"/>
      <c r="H170" s="344"/>
      <c r="I170" s="344"/>
      <c r="J170" s="344"/>
      <c r="K170" s="344"/>
      <c r="L170" s="344"/>
      <c r="M170" s="344"/>
      <c r="N170" s="344"/>
      <c r="O170" s="293"/>
      <c r="P170" s="344"/>
      <c r="Q170" s="397"/>
      <c r="R170" s="269"/>
      <c r="S170" s="536">
        <v>27837510.000000007</v>
      </c>
      <c r="T170" s="536">
        <v>13132730.000000002</v>
      </c>
      <c r="U170" s="1014">
        <f>S170-T170</f>
        <v>14704780.000000006</v>
      </c>
    </row>
    <row r="171" spans="1:21">
      <c r="A171" s="300"/>
      <c r="B171" s="278"/>
      <c r="C171" s="301"/>
      <c r="D171" s="278"/>
      <c r="E171" s="278"/>
      <c r="F171" s="301"/>
      <c r="G171" s="301"/>
      <c r="H171" s="301"/>
      <c r="I171" s="301"/>
      <c r="J171" s="301"/>
      <c r="K171" s="301"/>
      <c r="L171" s="301"/>
      <c r="M171" s="301"/>
      <c r="N171" s="301"/>
      <c r="O171" s="265"/>
      <c r="P171" s="301"/>
      <c r="Q171" s="398"/>
      <c r="R171" s="301"/>
      <c r="S171" s="73"/>
      <c r="T171" s="265"/>
      <c r="U171" s="399"/>
    </row>
    <row r="172" spans="1:21" ht="15.75">
      <c r="A172" s="400" t="s">
        <v>484</v>
      </c>
      <c r="B172" s="278"/>
      <c r="C172" s="301"/>
      <c r="D172" s="278"/>
      <c r="E172" s="278"/>
      <c r="F172" s="301"/>
      <c r="G172" s="301"/>
      <c r="H172" s="301"/>
      <c r="I172" s="301"/>
      <c r="J172" s="301"/>
      <c r="K172" s="301"/>
      <c r="L172" s="323"/>
      <c r="M172" s="323"/>
      <c r="N172" s="323"/>
      <c r="O172" s="323"/>
      <c r="P172" s="323"/>
      <c r="Q172" s="323"/>
      <c r="R172" s="323"/>
      <c r="S172" s="73"/>
      <c r="T172" s="73"/>
      <c r="U172" s="399"/>
    </row>
    <row r="173" spans="1:21" ht="15.75" thickBot="1">
      <c r="A173" s="383" t="s">
        <v>485</v>
      </c>
      <c r="B173" s="327"/>
      <c r="C173" s="327"/>
      <c r="D173" s="327"/>
      <c r="E173" s="329"/>
      <c r="F173" s="327"/>
      <c r="G173" s="327"/>
      <c r="H173" s="327"/>
      <c r="I173" s="327"/>
      <c r="J173" s="327"/>
      <c r="K173" s="327"/>
      <c r="L173" s="327"/>
      <c r="M173" s="327"/>
      <c r="N173" s="327"/>
      <c r="O173" s="327"/>
      <c r="P173" s="327"/>
      <c r="Q173" s="327"/>
      <c r="R173" s="327"/>
      <c r="S173" s="327"/>
      <c r="T173" s="327"/>
      <c r="U173" s="331"/>
    </row>
    <row r="175" spans="1:21">
      <c r="U175" s="592" t="s">
        <v>496</v>
      </c>
    </row>
    <row r="176" spans="1:21" ht="16.5" thickBot="1">
      <c r="A176" s="401" t="s">
        <v>111</v>
      </c>
    </row>
    <row r="177" spans="1:21" ht="39.75" customHeight="1" thickBot="1">
      <c r="A177" s="365" t="s">
        <v>10</v>
      </c>
      <c r="B177" s="366" t="s">
        <v>11</v>
      </c>
      <c r="C177" s="366"/>
      <c r="D177" s="366"/>
      <c r="E177" s="367" t="s">
        <v>172</v>
      </c>
      <c r="F177" s="368" t="s">
        <v>12</v>
      </c>
      <c r="G177" s="1237"/>
      <c r="H177" s="1237"/>
      <c r="I177" s="1237"/>
      <c r="J177" s="367"/>
      <c r="K177" s="367"/>
      <c r="L177" s="367"/>
      <c r="M177" s="367"/>
      <c r="N177" s="367"/>
      <c r="O177" s="367"/>
      <c r="P177" s="367"/>
      <c r="Q177" s="367"/>
      <c r="R177" s="1268" t="s">
        <v>1471</v>
      </c>
      <c r="S177" s="1238" t="s">
        <v>1569</v>
      </c>
      <c r="T177" s="1235" t="s">
        <v>14</v>
      </c>
      <c r="U177" s="1236"/>
    </row>
    <row r="178" spans="1:21" ht="15.75">
      <c r="A178" s="424"/>
      <c r="B178" s="340"/>
      <c r="C178" s="293"/>
      <c r="D178" s="293"/>
      <c r="E178" s="1507"/>
      <c r="F178" s="344"/>
      <c r="G178" s="293"/>
      <c r="H178" s="293"/>
      <c r="I178" s="293"/>
      <c r="J178" s="360"/>
      <c r="K178" s="426"/>
      <c r="L178" s="293"/>
      <c r="M178" s="426"/>
      <c r="N178" s="426"/>
      <c r="O178" s="426"/>
      <c r="P178" s="427"/>
      <c r="Q178" s="427"/>
      <c r="R178" s="342"/>
      <c r="S178" s="342"/>
      <c r="T178" s="293"/>
      <c r="U178" s="295"/>
    </row>
    <row r="179" spans="1:21" s="263" customFormat="1">
      <c r="A179" s="300">
        <f>+'Appendix A'!A184</f>
        <v>104</v>
      </c>
      <c r="B179" s="278"/>
      <c r="C179" s="299" t="s">
        <v>159</v>
      </c>
      <c r="D179" s="269"/>
      <c r="E179" s="317" t="str">
        <f>+'Appendix A'!E184</f>
        <v>(Note P)</v>
      </c>
      <c r="F179" s="303" t="s">
        <v>109</v>
      </c>
      <c r="G179" s="269"/>
      <c r="H179" s="269"/>
      <c r="I179" s="269"/>
      <c r="J179" s="269"/>
      <c r="K179" s="362"/>
      <c r="L179" s="301"/>
      <c r="M179" s="217"/>
      <c r="N179" s="217"/>
      <c r="O179" s="217"/>
      <c r="P179" s="269"/>
      <c r="Q179" s="217"/>
      <c r="R179" s="536">
        <v>17061039593</v>
      </c>
      <c r="S179" s="536">
        <v>18456749591</v>
      </c>
      <c r="T179" s="1240">
        <f t="shared" ref="T179:T186" si="11">+(R179+S179)/2</f>
        <v>17758894592</v>
      </c>
      <c r="U179" s="353"/>
    </row>
    <row r="180" spans="1:21" s="263" customFormat="1" ht="15.75">
      <c r="A180" s="300">
        <f>+'Appendix A'!A185</f>
        <v>105</v>
      </c>
      <c r="B180" s="278"/>
      <c r="C180" s="299" t="s">
        <v>108</v>
      </c>
      <c r="D180" s="269"/>
      <c r="E180" s="317" t="str">
        <f>+'Appendix A'!E185</f>
        <v>(Note P)</v>
      </c>
      <c r="F180" s="303" t="s">
        <v>110</v>
      </c>
      <c r="G180" s="269"/>
      <c r="H180" s="269"/>
      <c r="I180" s="269"/>
      <c r="J180" s="269"/>
      <c r="K180" s="220"/>
      <c r="L180" s="217"/>
      <c r="M180" s="402"/>
      <c r="N180" s="402"/>
      <c r="O180" s="402"/>
      <c r="P180" s="269"/>
      <c r="Q180" s="402"/>
      <c r="R180" s="536">
        <v>-3545873</v>
      </c>
      <c r="S180" s="536">
        <v>-4113964</v>
      </c>
      <c r="T180" s="1240">
        <f t="shared" si="11"/>
        <v>-3829918.5</v>
      </c>
      <c r="U180" s="353"/>
    </row>
    <row r="181" spans="1:21" ht="15.75">
      <c r="A181" s="300">
        <f>+'Appendix A'!A187</f>
        <v>107</v>
      </c>
      <c r="B181" s="278"/>
      <c r="C181" s="299" t="s">
        <v>73</v>
      </c>
      <c r="D181" s="269"/>
      <c r="E181" s="317" t="str">
        <f>+'Appendix A'!E187</f>
        <v>(Note P)</v>
      </c>
      <c r="F181" s="303" t="s">
        <v>121</v>
      </c>
      <c r="G181" s="265"/>
      <c r="H181" s="265"/>
      <c r="I181" s="265"/>
      <c r="J181" s="265"/>
      <c r="K181" s="354"/>
      <c r="L181" s="217"/>
      <c r="M181" s="265"/>
      <c r="N181" s="265"/>
      <c r="O181" s="265"/>
      <c r="P181" s="269"/>
      <c r="Q181" s="265"/>
      <c r="R181" s="536">
        <v>-440610</v>
      </c>
      <c r="S181" s="536">
        <v>-440610</v>
      </c>
      <c r="T181" s="1240">
        <f t="shared" si="11"/>
        <v>-440610</v>
      </c>
      <c r="U181" s="304"/>
    </row>
    <row r="182" spans="1:21">
      <c r="A182" s="300">
        <f>+'Appendix A'!A191</f>
        <v>109</v>
      </c>
      <c r="B182" s="278"/>
      <c r="C182" s="299" t="s">
        <v>46</v>
      </c>
      <c r="D182" s="269"/>
      <c r="E182" s="317" t="str">
        <f>+'Appendix A'!E185</f>
        <v>(Note P)</v>
      </c>
      <c r="F182" s="303" t="s">
        <v>612</v>
      </c>
      <c r="G182" s="265"/>
      <c r="H182" s="265"/>
      <c r="I182" s="265"/>
      <c r="J182" s="265"/>
      <c r="K182" s="265"/>
      <c r="L182" s="265"/>
      <c r="M182" s="265"/>
      <c r="N182" s="265"/>
      <c r="O182" s="265"/>
      <c r="P182" s="269"/>
      <c r="Q182" s="265"/>
      <c r="R182" s="536">
        <v>13765000700</v>
      </c>
      <c r="S182" s="536">
        <v>15115000700</v>
      </c>
      <c r="T182" s="1240">
        <f t="shared" si="11"/>
        <v>14440000700</v>
      </c>
      <c r="U182" s="304"/>
    </row>
    <row r="183" spans="1:21">
      <c r="A183" s="300">
        <f>+'Appendix A'!A192</f>
        <v>110</v>
      </c>
      <c r="B183" s="278"/>
      <c r="C183" s="299" t="s">
        <v>112</v>
      </c>
      <c r="D183" s="269"/>
      <c r="E183" s="317" t="str">
        <f>+'Appendix A'!E192</f>
        <v>(Note P)</v>
      </c>
      <c r="F183" s="303" t="s">
        <v>113</v>
      </c>
      <c r="G183" s="265"/>
      <c r="H183" s="265"/>
      <c r="I183" s="265"/>
      <c r="J183" s="265"/>
      <c r="K183" s="265"/>
      <c r="L183" s="265"/>
      <c r="M183" s="265"/>
      <c r="N183" s="265"/>
      <c r="O183" s="265"/>
      <c r="P183" s="269"/>
      <c r="Q183" s="265"/>
      <c r="R183" s="536">
        <v>19772352</v>
      </c>
      <c r="S183" s="536">
        <v>16825647</v>
      </c>
      <c r="T183" s="1240">
        <f t="shared" si="11"/>
        <v>18298999.5</v>
      </c>
      <c r="U183" s="304"/>
    </row>
    <row r="184" spans="1:21">
      <c r="A184" s="300">
        <f>+'Appendix A'!A193</f>
        <v>111</v>
      </c>
      <c r="B184" s="278"/>
      <c r="C184" s="299" t="s">
        <v>127</v>
      </c>
      <c r="D184" s="269"/>
      <c r="E184" s="317" t="str">
        <f>+'Appendix A'!E193</f>
        <v>(Note P)</v>
      </c>
      <c r="F184" s="303" t="s">
        <v>128</v>
      </c>
      <c r="G184" s="265"/>
      <c r="H184" s="265"/>
      <c r="I184" s="265"/>
      <c r="J184" s="265"/>
      <c r="K184" s="265"/>
      <c r="L184" s="265"/>
      <c r="M184" s="265"/>
      <c r="N184" s="265"/>
      <c r="O184" s="265"/>
      <c r="P184" s="269"/>
      <c r="Q184" s="265"/>
      <c r="R184" s="536">
        <v>0</v>
      </c>
      <c r="S184" s="536">
        <v>0</v>
      </c>
      <c r="T184" s="1240">
        <f t="shared" si="11"/>
        <v>0</v>
      </c>
      <c r="U184" s="304"/>
    </row>
    <row r="185" spans="1:21">
      <c r="A185" s="300">
        <f>+'Appendix A'!A194</f>
        <v>112</v>
      </c>
      <c r="B185" s="278"/>
      <c r="C185" s="299" t="s">
        <v>176</v>
      </c>
      <c r="D185" s="269"/>
      <c r="E185" s="317" t="str">
        <f>+'Appendix A'!E194</f>
        <v>(Note P)</v>
      </c>
      <c r="F185" s="303" t="s">
        <v>229</v>
      </c>
      <c r="G185" s="265"/>
      <c r="H185" s="265"/>
      <c r="I185" s="265"/>
      <c r="J185" s="265"/>
      <c r="K185" s="265"/>
      <c r="L185" s="265"/>
      <c r="M185" s="265"/>
      <c r="N185" s="265"/>
      <c r="O185" s="265"/>
      <c r="P185" s="265"/>
      <c r="Q185" s="265"/>
      <c r="R185" s="536">
        <v>1630507</v>
      </c>
      <c r="S185" s="536">
        <v>1192097</v>
      </c>
      <c r="T185" s="1240">
        <f t="shared" si="11"/>
        <v>1411302</v>
      </c>
      <c r="U185" s="304"/>
    </row>
    <row r="186" spans="1:21" ht="15.75" thickBot="1">
      <c r="A186" s="326">
        <f>+'Appendix A'!A196</f>
        <v>114</v>
      </c>
      <c r="B186" s="335"/>
      <c r="C186" s="403" t="s">
        <v>57</v>
      </c>
      <c r="D186" s="311"/>
      <c r="E186" s="329" t="str">
        <f>+'Appendix A'!E193</f>
        <v>(Note P)</v>
      </c>
      <c r="F186" s="404" t="s">
        <v>114</v>
      </c>
      <c r="G186" s="327"/>
      <c r="H186" s="327"/>
      <c r="I186" s="327"/>
      <c r="J186" s="327"/>
      <c r="K186" s="327"/>
      <c r="L186" s="327"/>
      <c r="M186" s="327"/>
      <c r="N186" s="327"/>
      <c r="O186" s="327"/>
      <c r="P186" s="327"/>
      <c r="Q186" s="327"/>
      <c r="R186" s="907">
        <v>0</v>
      </c>
      <c r="S186" s="907">
        <v>0</v>
      </c>
      <c r="T186" s="1241">
        <f t="shared" si="11"/>
        <v>0</v>
      </c>
      <c r="U186" s="331"/>
    </row>
    <row r="187" spans="1:21">
      <c r="S187" s="263"/>
      <c r="T187" s="263"/>
      <c r="U187" s="263"/>
    </row>
    <row r="188" spans="1:21" ht="15.75">
      <c r="A188" s="297"/>
      <c r="S188" s="263"/>
      <c r="T188" s="263"/>
      <c r="U188" s="263"/>
    </row>
    <row r="189" spans="1:21" ht="16.5" thickBot="1">
      <c r="A189" s="281" t="s">
        <v>403</v>
      </c>
    </row>
    <row r="190" spans="1:21" ht="32.25" thickBot="1">
      <c r="A190" s="285" t="s">
        <v>10</v>
      </c>
      <c r="B190" s="286" t="s">
        <v>11</v>
      </c>
      <c r="C190" s="286"/>
      <c r="D190" s="286"/>
      <c r="E190" s="287" t="s">
        <v>172</v>
      </c>
      <c r="F190" s="288" t="s">
        <v>12</v>
      </c>
      <c r="G190" s="287"/>
      <c r="H190" s="287"/>
      <c r="I190" s="287"/>
      <c r="J190" s="287"/>
      <c r="K190" s="287"/>
      <c r="L190" s="287"/>
      <c r="M190" s="287"/>
      <c r="N190" s="287"/>
      <c r="O190" s="287"/>
      <c r="P190" s="287"/>
      <c r="Q190" s="287"/>
      <c r="R190" s="287"/>
      <c r="S190" s="332" t="s">
        <v>406</v>
      </c>
      <c r="T190" s="332" t="s">
        <v>407</v>
      </c>
      <c r="U190" s="289" t="s">
        <v>408</v>
      </c>
    </row>
    <row r="191" spans="1:21" s="263" customFormat="1" ht="15.75">
      <c r="A191" s="322"/>
      <c r="B191" s="268"/>
      <c r="C191" s="268"/>
      <c r="D191" s="268"/>
      <c r="E191" s="323"/>
      <c r="F191" s="324"/>
      <c r="G191" s="323"/>
      <c r="H191" s="323"/>
      <c r="I191" s="323"/>
      <c r="J191" s="323"/>
      <c r="K191" s="323"/>
      <c r="L191" s="323"/>
      <c r="M191" s="323"/>
      <c r="N191" s="323"/>
      <c r="O191" s="323"/>
      <c r="P191" s="323"/>
      <c r="Q191" s="323"/>
      <c r="R191" s="323"/>
      <c r="S191" s="266"/>
      <c r="T191" s="266"/>
      <c r="U191" s="363"/>
    </row>
    <row r="192" spans="1:21" ht="15.75">
      <c r="A192" s="388" t="s">
        <v>52</v>
      </c>
      <c r="B192" s="405" t="s">
        <v>133</v>
      </c>
      <c r="C192" s="283"/>
      <c r="D192" s="283"/>
      <c r="E192" s="356"/>
      <c r="F192" s="406"/>
      <c r="G192" s="265"/>
      <c r="H192" s="265"/>
      <c r="I192" s="265"/>
      <c r="J192" s="265"/>
      <c r="K192" s="265"/>
      <c r="L192" s="265"/>
      <c r="M192" s="265"/>
      <c r="N192" s="265"/>
      <c r="O192" s="265"/>
      <c r="P192" s="265"/>
      <c r="Q192" s="265"/>
      <c r="R192" s="265"/>
      <c r="S192" s="265"/>
      <c r="T192" s="265"/>
      <c r="U192" s="304"/>
    </row>
    <row r="193" spans="1:21" ht="15.75">
      <c r="A193" s="388"/>
      <c r="B193" s="405"/>
      <c r="C193" s="283"/>
      <c r="D193" s="283"/>
      <c r="E193" s="356"/>
      <c r="F193" s="406"/>
      <c r="G193" s="406"/>
      <c r="H193" s="406"/>
      <c r="I193" s="406"/>
      <c r="J193" s="406"/>
      <c r="K193" s="406"/>
      <c r="L193" s="406"/>
      <c r="M193" s="406"/>
      <c r="N193" s="406"/>
      <c r="O193" s="406"/>
      <c r="P193" s="406"/>
      <c r="Q193" s="406"/>
      <c r="R193" s="406"/>
      <c r="S193" s="284" t="s">
        <v>266</v>
      </c>
      <c r="T193" s="284"/>
      <c r="U193" s="381"/>
    </row>
    <row r="194" spans="1:21">
      <c r="A194" s="388">
        <f>+'Appendix A'!A219</f>
        <v>129</v>
      </c>
      <c r="B194" s="282"/>
      <c r="C194" s="316" t="str">
        <f>+'Appendix A'!C219</f>
        <v>SIT=State Income Tax Rate or Composite</v>
      </c>
      <c r="D194" s="407"/>
      <c r="E194" s="282" t="str">
        <f>+'Appendix A'!E218</f>
        <v>(Note I)</v>
      </c>
      <c r="F194" s="316"/>
      <c r="G194" s="316"/>
      <c r="H194" s="316"/>
      <c r="I194" s="316"/>
      <c r="J194" s="316"/>
      <c r="K194" s="316"/>
      <c r="L194" s="316"/>
      <c r="M194" s="316"/>
      <c r="N194" s="316"/>
      <c r="O194" s="316"/>
      <c r="P194" s="316"/>
      <c r="Q194" s="316"/>
      <c r="R194" s="316"/>
      <c r="S194" s="1233">
        <v>0.09</v>
      </c>
      <c r="T194" s="408"/>
      <c r="U194" s="409"/>
    </row>
    <row r="195" spans="1:21" ht="15.75" thickBot="1">
      <c r="A195" s="383"/>
      <c r="B195" s="327"/>
      <c r="C195" s="327"/>
      <c r="D195" s="327"/>
      <c r="E195" s="329"/>
      <c r="F195" s="327"/>
      <c r="G195" s="327"/>
      <c r="H195" s="327"/>
      <c r="I195" s="327"/>
      <c r="J195" s="327"/>
      <c r="K195" s="327"/>
      <c r="L195" s="327"/>
      <c r="M195" s="327"/>
      <c r="N195" s="327"/>
      <c r="O195" s="327"/>
      <c r="P195" s="327"/>
      <c r="Q195" s="327"/>
      <c r="R195" s="327"/>
      <c r="S195" s="327"/>
      <c r="T195" s="327"/>
      <c r="U195" s="331"/>
    </row>
    <row r="198" spans="1:21" s="263" customFormat="1" ht="16.5" thickBot="1">
      <c r="A198" s="281" t="s">
        <v>161</v>
      </c>
      <c r="E198" s="410"/>
    </row>
    <row r="199" spans="1:21" s="263" customFormat="1" ht="32.25" thickBot="1">
      <c r="A199" s="285" t="s">
        <v>10</v>
      </c>
      <c r="B199" s="286" t="s">
        <v>11</v>
      </c>
      <c r="C199" s="286"/>
      <c r="D199" s="286"/>
      <c r="E199" s="287" t="s">
        <v>172</v>
      </c>
      <c r="F199" s="288" t="s">
        <v>12</v>
      </c>
      <c r="G199" s="320"/>
      <c r="H199" s="287"/>
      <c r="I199" s="287"/>
      <c r="J199" s="287"/>
      <c r="K199" s="287"/>
      <c r="L199" s="287"/>
      <c r="M199" s="287"/>
      <c r="N199" s="287"/>
      <c r="O199" s="287"/>
      <c r="P199" s="287"/>
      <c r="Q199" s="287"/>
      <c r="R199" s="287"/>
      <c r="S199" s="337" t="s">
        <v>253</v>
      </c>
      <c r="T199" s="1561"/>
      <c r="U199" s="1562"/>
    </row>
    <row r="200" spans="1:21" s="263" customFormat="1" ht="15.75">
      <c r="A200" s="300"/>
      <c r="B200" s="307"/>
      <c r="C200" s="278"/>
      <c r="D200" s="278"/>
      <c r="E200" s="278"/>
      <c r="F200" s="278"/>
      <c r="G200" s="269"/>
      <c r="H200" s="278"/>
      <c r="I200" s="278"/>
      <c r="J200" s="278"/>
      <c r="K200" s="278"/>
      <c r="L200" s="278"/>
      <c r="M200" s="278"/>
      <c r="N200" s="278"/>
      <c r="O200" s="278"/>
      <c r="P200" s="278"/>
      <c r="Q200" s="278"/>
      <c r="R200" s="278"/>
      <c r="S200" s="921"/>
      <c r="T200" s="269"/>
      <c r="U200" s="325"/>
    </row>
    <row r="201" spans="1:21" s="263" customFormat="1" ht="15.75">
      <c r="A201" s="300">
        <f>+'Appendix A'!A225</f>
        <v>133</v>
      </c>
      <c r="B201" s="278"/>
      <c r="C201" s="301" t="str">
        <f>+'Appendix A'!C225</f>
        <v>Amortized Investment Tax Credit</v>
      </c>
      <c r="D201" s="278"/>
      <c r="E201" s="278" t="str">
        <f>+'Appendix A'!E225</f>
        <v>(Note O)</v>
      </c>
      <c r="F201" s="411" t="s">
        <v>760</v>
      </c>
      <c r="G201" s="269"/>
      <c r="H201" s="301"/>
      <c r="I201" s="301"/>
      <c r="J201" s="301"/>
      <c r="K201" s="301"/>
      <c r="L201" s="301"/>
      <c r="M201" s="301"/>
      <c r="N201" s="301"/>
      <c r="O201" s="301"/>
      <c r="P201" s="301"/>
      <c r="Q201" s="301"/>
      <c r="R201" s="301"/>
      <c r="S201" s="536">
        <v>-456170</v>
      </c>
      <c r="T201" s="1559"/>
      <c r="U201" s="1560"/>
    </row>
    <row r="202" spans="1:21" s="263" customFormat="1" ht="15.75" thickBot="1">
      <c r="A202" s="326"/>
      <c r="B202" s="335"/>
      <c r="C202" s="335"/>
      <c r="D202" s="335"/>
      <c r="E202" s="335"/>
      <c r="F202" s="335"/>
      <c r="G202" s="335"/>
      <c r="H202" s="335"/>
      <c r="I202" s="335"/>
      <c r="J202" s="335"/>
      <c r="K202" s="335"/>
      <c r="L202" s="335"/>
      <c r="M202" s="335"/>
      <c r="N202" s="335"/>
      <c r="O202" s="335"/>
      <c r="P202" s="335"/>
      <c r="Q202" s="335"/>
      <c r="R202" s="335"/>
      <c r="S202" s="335"/>
      <c r="T202" s="311"/>
      <c r="U202" s="314"/>
    </row>
    <row r="203" spans="1:21" s="263" customFormat="1">
      <c r="A203" s="278"/>
      <c r="B203" s="278"/>
      <c r="C203" s="278"/>
      <c r="D203" s="278"/>
      <c r="E203" s="278"/>
      <c r="F203" s="278"/>
      <c r="G203" s="278"/>
      <c r="H203" s="278"/>
      <c r="I203" s="278"/>
      <c r="J203" s="278"/>
      <c r="K203" s="278"/>
      <c r="L203" s="278"/>
      <c r="M203" s="278"/>
      <c r="N203" s="278"/>
      <c r="O203" s="278"/>
      <c r="P203" s="278"/>
      <c r="Q203" s="278"/>
      <c r="R203" s="278"/>
      <c r="S203" s="278"/>
      <c r="T203" s="269"/>
      <c r="U203" s="269"/>
    </row>
    <row r="204" spans="1:21" s="263" customFormat="1">
      <c r="A204" s="278"/>
      <c r="B204" s="278"/>
      <c r="C204" s="278"/>
      <c r="D204" s="278"/>
      <c r="E204" s="278"/>
      <c r="F204" s="278"/>
      <c r="G204" s="278"/>
      <c r="H204" s="278"/>
      <c r="I204" s="278"/>
      <c r="J204" s="278"/>
      <c r="K204" s="278"/>
      <c r="L204" s="278"/>
      <c r="M204" s="278"/>
      <c r="N204" s="278"/>
      <c r="O204" s="278"/>
      <c r="P204" s="278"/>
      <c r="Q204" s="278"/>
      <c r="R204" s="278"/>
      <c r="S204" s="278"/>
      <c r="T204" s="269"/>
      <c r="U204" s="269"/>
    </row>
    <row r="205" spans="1:21" s="263" customFormat="1" ht="16.5" thickBot="1">
      <c r="A205" s="281" t="s">
        <v>634</v>
      </c>
      <c r="E205" s="410"/>
    </row>
    <row r="206" spans="1:21" s="263" customFormat="1" ht="32.25" thickBot="1">
      <c r="A206" s="285" t="s">
        <v>10</v>
      </c>
      <c r="B206" s="286" t="s">
        <v>11</v>
      </c>
      <c r="C206" s="286"/>
      <c r="D206" s="286"/>
      <c r="E206" s="287" t="s">
        <v>172</v>
      </c>
      <c r="F206" s="288" t="s">
        <v>12</v>
      </c>
      <c r="G206" s="320"/>
      <c r="H206" s="287"/>
      <c r="I206" s="287"/>
      <c r="J206" s="287"/>
      <c r="K206" s="287"/>
      <c r="L206" s="287"/>
      <c r="M206" s="287"/>
      <c r="N206" s="287"/>
      <c r="O206" s="287"/>
      <c r="P206" s="287"/>
      <c r="Q206" s="287" t="s">
        <v>253</v>
      </c>
      <c r="R206" s="287" t="s">
        <v>83</v>
      </c>
      <c r="S206" s="1006" t="s">
        <v>404</v>
      </c>
      <c r="T206" s="1561"/>
      <c r="U206" s="1562"/>
    </row>
    <row r="207" spans="1:21" s="263" customFormat="1" ht="15.75">
      <c r="A207" s="300"/>
      <c r="B207" s="307"/>
      <c r="C207" s="278"/>
      <c r="D207" s="278"/>
      <c r="E207" s="278"/>
      <c r="F207" s="278"/>
      <c r="G207" s="269"/>
      <c r="H207" s="278"/>
      <c r="I207" s="278"/>
      <c r="J207" s="278"/>
      <c r="K207" s="278"/>
      <c r="L207" s="278"/>
      <c r="M207" s="278"/>
      <c r="N207" s="278"/>
      <c r="O207" s="278"/>
      <c r="P207" s="278"/>
      <c r="Q207" s="278"/>
      <c r="R207" s="278"/>
      <c r="S207" s="921"/>
      <c r="T207" s="269"/>
      <c r="U207" s="325"/>
    </row>
    <row r="208" spans="1:21" s="263" customFormat="1" ht="15.75">
      <c r="B208" s="278"/>
      <c r="C208" s="301" t="s">
        <v>634</v>
      </c>
      <c r="D208" s="278"/>
      <c r="E208" s="278"/>
      <c r="G208" s="269"/>
      <c r="H208" s="301"/>
      <c r="I208" s="301"/>
      <c r="J208" s="301"/>
      <c r="K208" s="301"/>
      <c r="L208" s="301"/>
      <c r="M208" s="301"/>
      <c r="N208" s="301"/>
      <c r="O208" s="301"/>
      <c r="P208" s="301"/>
      <c r="Q208" s="301"/>
      <c r="R208" s="301"/>
      <c r="S208" s="1032"/>
      <c r="T208" s="1559"/>
      <c r="U208" s="1560"/>
    </row>
    <row r="209" spans="1:22" s="263" customFormat="1" ht="15.75">
      <c r="A209" s="300"/>
      <c r="B209" s="278"/>
      <c r="C209" s="301" t="s">
        <v>636</v>
      </c>
      <c r="D209" s="278"/>
      <c r="E209" s="278" t="str">
        <f>+'Appendix A'!E231</f>
        <v>(Note O)</v>
      </c>
      <c r="F209" s="411" t="s">
        <v>761</v>
      </c>
      <c r="G209" s="269"/>
      <c r="H209" s="301"/>
      <c r="I209" s="301"/>
      <c r="J209" s="301"/>
      <c r="K209" s="301"/>
      <c r="L209" s="301"/>
      <c r="M209" s="301"/>
      <c r="N209" s="301"/>
      <c r="O209" s="301"/>
      <c r="P209" s="301"/>
      <c r="Q209" s="536">
        <v>0</v>
      </c>
      <c r="R209" s="566">
        <f>'Appendix A'!H16</f>
        <v>0.23000000017490493</v>
      </c>
      <c r="S209" s="1050">
        <f>Q209*R209</f>
        <v>0</v>
      </c>
      <c r="T209" s="1004"/>
      <c r="U209" s="1005"/>
    </row>
    <row r="210" spans="1:22" s="263" customFormat="1" ht="15.75">
      <c r="A210" s="300"/>
      <c r="B210" s="278"/>
      <c r="C210" s="301" t="s">
        <v>637</v>
      </c>
      <c r="D210" s="278"/>
      <c r="E210" s="278" t="str">
        <f>+'Appendix A'!E231</f>
        <v>(Note O)</v>
      </c>
      <c r="F210" s="411" t="s">
        <v>761</v>
      </c>
      <c r="G210" s="269"/>
      <c r="H210" s="301"/>
      <c r="I210" s="301"/>
      <c r="J210" s="301"/>
      <c r="K210" s="301"/>
      <c r="L210" s="301"/>
      <c r="M210" s="301"/>
      <c r="N210" s="301"/>
      <c r="O210" s="301"/>
      <c r="P210" s="301"/>
      <c r="Q210" s="536">
        <v>0</v>
      </c>
      <c r="R210" s="566">
        <f>'Appendix A'!H35</f>
        <v>0.58234982590140938</v>
      </c>
      <c r="S210" s="1050">
        <f>Q210*R210</f>
        <v>0</v>
      </c>
      <c r="T210" s="1004"/>
      <c r="U210" s="1005"/>
    </row>
    <row r="211" spans="1:22" s="263" customFormat="1" ht="15.75">
      <c r="A211" s="300"/>
      <c r="B211" s="278"/>
      <c r="C211" s="301" t="s">
        <v>638</v>
      </c>
      <c r="D211" s="278"/>
      <c r="E211" s="278" t="str">
        <f>+'Appendix A'!E231</f>
        <v>(Note O)</v>
      </c>
      <c r="F211" s="411" t="s">
        <v>761</v>
      </c>
      <c r="G211" s="269"/>
      <c r="H211" s="301"/>
      <c r="I211" s="301"/>
      <c r="J211" s="301"/>
      <c r="K211" s="301"/>
      <c r="L211" s="301"/>
      <c r="M211" s="301"/>
      <c r="N211" s="301"/>
      <c r="O211" s="301"/>
      <c r="P211" s="301"/>
      <c r="Q211" s="536">
        <v>0</v>
      </c>
      <c r="R211" s="566">
        <v>1</v>
      </c>
      <c r="S211" s="1222">
        <f>Q211*R211</f>
        <v>0</v>
      </c>
      <c r="T211" s="1004"/>
      <c r="U211" s="1005"/>
    </row>
    <row r="212" spans="1:22" s="263" customFormat="1" ht="15.75">
      <c r="A212" s="300">
        <f>'Appendix A'!A231</f>
        <v>137</v>
      </c>
      <c r="B212" s="278"/>
      <c r="C212" s="299" t="s">
        <v>157</v>
      </c>
      <c r="D212" s="278"/>
      <c r="E212" s="278"/>
      <c r="F212" s="411"/>
      <c r="G212" s="269"/>
      <c r="H212" s="301"/>
      <c r="I212" s="301"/>
      <c r="J212" s="301"/>
      <c r="K212" s="301"/>
      <c r="L212" s="301"/>
      <c r="M212" s="301"/>
      <c r="N212" s="301"/>
      <c r="O212" s="301"/>
      <c r="P212" s="301"/>
      <c r="Q212" s="1050"/>
      <c r="R212" s="566"/>
      <c r="S212" s="1050">
        <f>SUM(S209:S211)</f>
        <v>0</v>
      </c>
      <c r="T212" s="1187"/>
      <c r="U212" s="1188"/>
    </row>
    <row r="213" spans="1:22" s="263" customFormat="1" ht="15.75" thickBot="1">
      <c r="A213" s="326"/>
      <c r="B213" s="335"/>
      <c r="C213" s="335"/>
      <c r="D213" s="335"/>
      <c r="E213" s="335"/>
      <c r="F213" s="335"/>
      <c r="G213" s="335"/>
      <c r="H213" s="335"/>
      <c r="I213" s="335"/>
      <c r="J213" s="335"/>
      <c r="K213" s="335"/>
      <c r="L213" s="335"/>
      <c r="M213" s="335"/>
      <c r="N213" s="335"/>
      <c r="O213" s="335"/>
      <c r="P213" s="335"/>
      <c r="Q213" s="335"/>
      <c r="R213" s="335"/>
      <c r="S213" s="335"/>
      <c r="T213" s="311"/>
      <c r="U213" s="314"/>
    </row>
    <row r="214" spans="1:22" ht="15.75">
      <c r="A214" s="278"/>
      <c r="B214" s="278"/>
      <c r="C214" s="275"/>
      <c r="D214" s="278"/>
      <c r="E214" s="278"/>
      <c r="F214" s="278"/>
      <c r="G214" s="278"/>
      <c r="H214" s="278"/>
      <c r="I214" s="278"/>
      <c r="J214" s="278"/>
      <c r="K214" s="278"/>
      <c r="L214" s="278"/>
      <c r="M214" s="278"/>
      <c r="N214" s="278"/>
      <c r="O214" s="278"/>
      <c r="P214" s="278"/>
      <c r="Q214" s="278"/>
      <c r="R214" s="278"/>
      <c r="S214" s="265"/>
      <c r="T214" s="265"/>
      <c r="U214" s="265"/>
    </row>
    <row r="215" spans="1:22" ht="16.5" thickBot="1">
      <c r="A215" s="371" t="s">
        <v>206</v>
      </c>
    </row>
    <row r="216" spans="1:22" ht="32.25" thickBot="1">
      <c r="A216" s="365" t="s">
        <v>10</v>
      </c>
      <c r="B216" s="366" t="s">
        <v>11</v>
      </c>
      <c r="C216" s="366"/>
      <c r="D216" s="366"/>
      <c r="E216" s="367" t="s">
        <v>172</v>
      </c>
      <c r="F216" s="368" t="s">
        <v>12</v>
      </c>
      <c r="G216" s="367" t="s">
        <v>13</v>
      </c>
      <c r="H216" s="367" t="s">
        <v>378</v>
      </c>
      <c r="I216" s="367" t="s">
        <v>438</v>
      </c>
      <c r="J216" s="367" t="s">
        <v>439</v>
      </c>
      <c r="K216" s="367" t="s">
        <v>440</v>
      </c>
      <c r="L216" s="367" t="s">
        <v>437</v>
      </c>
      <c r="M216" s="367" t="s">
        <v>441</v>
      </c>
      <c r="N216" s="367" t="s">
        <v>442</v>
      </c>
      <c r="O216" s="367" t="s">
        <v>443</v>
      </c>
      <c r="P216" s="367" t="s">
        <v>444</v>
      </c>
      <c r="Q216" s="367" t="s">
        <v>445</v>
      </c>
      <c r="R216" s="367" t="s">
        <v>446</v>
      </c>
      <c r="S216" s="412" t="s">
        <v>379</v>
      </c>
      <c r="T216" s="412" t="s">
        <v>14</v>
      </c>
      <c r="U216" s="413"/>
    </row>
    <row r="217" spans="1:22" s="263" customFormat="1" ht="15.75">
      <c r="A217" s="374"/>
      <c r="B217" s="375"/>
      <c r="C217" s="375"/>
      <c r="D217" s="375"/>
      <c r="E217" s="376"/>
      <c r="F217" s="377"/>
      <c r="G217" s="376"/>
      <c r="H217" s="376"/>
      <c r="I217" s="376"/>
      <c r="J217" s="376"/>
      <c r="K217" s="376"/>
      <c r="L217" s="376"/>
      <c r="M217" s="376"/>
      <c r="N217" s="376"/>
      <c r="O217" s="376"/>
      <c r="P217" s="376"/>
      <c r="Q217" s="376"/>
      <c r="R217" s="376"/>
      <c r="S217" s="378"/>
      <c r="T217" s="378"/>
      <c r="U217" s="414"/>
    </row>
    <row r="218" spans="1:22" s="265" customFormat="1">
      <c r="A218" s="296">
        <f>+'Appendix A'!A268</f>
        <v>160</v>
      </c>
      <c r="C218" s="265" t="str">
        <f>+'Appendix A'!C268</f>
        <v>Excluded Transmission Facilities</v>
      </c>
      <c r="E218" s="317" t="str">
        <f>+'Appendix A'!E268</f>
        <v>(Note B &amp; M)</v>
      </c>
      <c r="G218" s="536">
        <v>0</v>
      </c>
      <c r="H218" s="536">
        <v>0</v>
      </c>
      <c r="I218" s="536">
        <v>0</v>
      </c>
      <c r="J218" s="536">
        <v>0</v>
      </c>
      <c r="K218" s="536">
        <v>0</v>
      </c>
      <c r="L218" s="536">
        <v>0</v>
      </c>
      <c r="M218" s="536">
        <v>0</v>
      </c>
      <c r="N218" s="536">
        <v>0</v>
      </c>
      <c r="O218" s="536">
        <v>0</v>
      </c>
      <c r="P218" s="536">
        <v>0</v>
      </c>
      <c r="Q218" s="536">
        <v>0</v>
      </c>
      <c r="R218" s="536">
        <v>0</v>
      </c>
      <c r="S218" s="536">
        <v>0</v>
      </c>
      <c r="T218" s="1050">
        <f>AVERAGE(G218:S218)</f>
        <v>0</v>
      </c>
      <c r="U218" s="304"/>
      <c r="V218" s="269"/>
    </row>
    <row r="219" spans="1:22" s="265" customFormat="1" ht="15.75" thickBot="1">
      <c r="A219" s="383"/>
      <c r="B219" s="327"/>
      <c r="C219" s="327"/>
      <c r="D219" s="327"/>
      <c r="E219" s="329"/>
      <c r="F219" s="327"/>
      <c r="G219" s="327"/>
      <c r="H219" s="327"/>
      <c r="I219" s="327"/>
      <c r="J219" s="327"/>
      <c r="K219" s="327"/>
      <c r="L219" s="327"/>
      <c r="M219" s="327"/>
      <c r="N219" s="327"/>
      <c r="O219" s="327"/>
      <c r="P219" s="327"/>
      <c r="Q219" s="327"/>
      <c r="R219" s="327"/>
      <c r="S219" s="327"/>
      <c r="T219" s="327"/>
      <c r="U219" s="331"/>
      <c r="V219" s="269"/>
    </row>
    <row r="220" spans="1:22" s="265" customFormat="1">
      <c r="E220" s="317"/>
      <c r="V220" s="269"/>
    </row>
    <row r="221" spans="1:22" s="265" customFormat="1">
      <c r="E221" s="317"/>
      <c r="V221" s="269"/>
    </row>
    <row r="222" spans="1:22" ht="16.5" thickBot="1">
      <c r="A222" s="281" t="s">
        <v>464</v>
      </c>
    </row>
    <row r="223" spans="1:22" ht="32.25" thickBot="1">
      <c r="A223" s="285" t="s">
        <v>10</v>
      </c>
      <c r="B223" s="286" t="s">
        <v>11</v>
      </c>
      <c r="C223" s="286"/>
      <c r="D223" s="286"/>
      <c r="E223" s="287" t="s">
        <v>172</v>
      </c>
      <c r="F223" s="288" t="s">
        <v>12</v>
      </c>
      <c r="G223" s="287"/>
      <c r="H223" s="287"/>
      <c r="I223" s="287"/>
      <c r="J223" s="287"/>
      <c r="K223" s="287"/>
      <c r="L223" s="287"/>
      <c r="M223" s="287"/>
      <c r="N223" s="287"/>
      <c r="O223" s="287"/>
      <c r="P223" s="287"/>
      <c r="Q223" s="287"/>
      <c r="R223" s="287"/>
      <c r="S223" s="332" t="s">
        <v>253</v>
      </c>
      <c r="T223" s="1561"/>
      <c r="U223" s="1562"/>
    </row>
    <row r="224" spans="1:22" ht="15.75">
      <c r="A224" s="369"/>
      <c r="B224" s="340"/>
      <c r="C224" s="396"/>
      <c r="D224" s="396"/>
      <c r="E224" s="396"/>
      <c r="F224" s="396"/>
      <c r="G224" s="396"/>
      <c r="H224" s="396"/>
      <c r="I224" s="396"/>
      <c r="J224" s="396"/>
      <c r="K224" s="396"/>
      <c r="L224" s="396"/>
      <c r="M224" s="396"/>
      <c r="N224" s="396"/>
      <c r="O224" s="396"/>
      <c r="P224" s="396"/>
      <c r="Q224" s="396"/>
      <c r="R224" s="396"/>
      <c r="S224" s="293"/>
      <c r="T224" s="293"/>
      <c r="U224" s="295"/>
    </row>
    <row r="225" spans="1:21" ht="15.75">
      <c r="A225" s="300">
        <f>+'Appendix A'!A276</f>
        <v>166</v>
      </c>
      <c r="B225" s="278"/>
      <c r="C225" s="301" t="str">
        <f>+'Appendix A'!C276</f>
        <v>Interest on Network Credits</v>
      </c>
      <c r="D225" s="278"/>
      <c r="E225" s="278" t="str">
        <f>+'Appendix A'!E276</f>
        <v>(Note N &amp; O)</v>
      </c>
      <c r="F225" s="301"/>
      <c r="G225" s="301"/>
      <c r="H225" s="301"/>
      <c r="I225" s="301"/>
      <c r="J225" s="301"/>
      <c r="K225" s="301"/>
      <c r="L225" s="301"/>
      <c r="M225" s="301"/>
      <c r="N225" s="301"/>
      <c r="O225" s="301"/>
      <c r="P225" s="301"/>
      <c r="Q225" s="301"/>
      <c r="R225" s="301"/>
      <c r="S225" s="536">
        <v>0</v>
      </c>
      <c r="T225" s="1559"/>
      <c r="U225" s="1560"/>
    </row>
    <row r="226" spans="1:21" ht="15.75" thickBot="1">
      <c r="A226" s="326"/>
      <c r="B226" s="335"/>
      <c r="C226" s="335"/>
      <c r="D226" s="335"/>
      <c r="E226" s="335"/>
      <c r="F226" s="335"/>
      <c r="G226" s="335"/>
      <c r="H226" s="335"/>
      <c r="I226" s="335"/>
      <c r="J226" s="335"/>
      <c r="K226" s="335"/>
      <c r="L226" s="335"/>
      <c r="M226" s="335"/>
      <c r="N226" s="335"/>
      <c r="O226" s="335"/>
      <c r="P226" s="335"/>
      <c r="Q226" s="335"/>
      <c r="R226" s="335"/>
      <c r="S226" s="327"/>
      <c r="T226" s="327"/>
      <c r="U226" s="331"/>
    </row>
    <row r="227" spans="1:21">
      <c r="A227" s="278"/>
      <c r="B227" s="278"/>
      <c r="C227" s="278"/>
      <c r="D227" s="278"/>
      <c r="E227" s="278"/>
      <c r="F227" s="278"/>
      <c r="G227" s="278"/>
      <c r="H227" s="278"/>
      <c r="I227" s="278"/>
      <c r="J227" s="278"/>
      <c r="K227" s="278"/>
      <c r="L227" s="278"/>
      <c r="M227" s="278"/>
      <c r="N227" s="278"/>
      <c r="O227" s="278"/>
      <c r="P227" s="278"/>
      <c r="Q227" s="278"/>
      <c r="R227" s="278"/>
      <c r="S227" s="265"/>
      <c r="T227" s="265"/>
      <c r="U227" s="265"/>
    </row>
    <row r="228" spans="1:21">
      <c r="A228" s="278"/>
      <c r="B228" s="278"/>
      <c r="C228" s="278"/>
      <c r="D228" s="278"/>
      <c r="E228" s="278"/>
      <c r="F228" s="278"/>
      <c r="G228" s="278"/>
      <c r="H228" s="278"/>
      <c r="I228" s="278"/>
      <c r="J228" s="278"/>
      <c r="K228" s="278"/>
      <c r="L228" s="278"/>
      <c r="M228" s="278"/>
      <c r="N228" s="278"/>
      <c r="O228" s="278"/>
      <c r="P228" s="278"/>
      <c r="Q228" s="278"/>
      <c r="R228" s="278"/>
      <c r="S228" s="265"/>
      <c r="T228" s="265"/>
      <c r="U228" s="265"/>
    </row>
    <row r="229" spans="1:21" ht="16.5" thickBot="1">
      <c r="A229" s="281" t="s">
        <v>129</v>
      </c>
    </row>
    <row r="230" spans="1:21" ht="32.25" thickBot="1">
      <c r="A230" s="365" t="s">
        <v>10</v>
      </c>
      <c r="B230" s="366" t="s">
        <v>11</v>
      </c>
      <c r="C230" s="366"/>
      <c r="D230" s="366"/>
      <c r="E230" s="367" t="s">
        <v>172</v>
      </c>
      <c r="F230" s="368" t="s">
        <v>12</v>
      </c>
      <c r="G230" s="367"/>
      <c r="H230" s="367"/>
      <c r="I230" s="367"/>
      <c r="J230" s="367"/>
      <c r="K230" s="367"/>
      <c r="L230" s="367"/>
      <c r="M230" s="367"/>
      <c r="N230" s="367"/>
      <c r="O230" s="367"/>
      <c r="P230" s="367"/>
      <c r="Q230" s="367"/>
      <c r="R230" s="367"/>
      <c r="S230" s="412" t="s">
        <v>253</v>
      </c>
      <c r="T230" s="1557"/>
      <c r="U230" s="1558"/>
    </row>
    <row r="231" spans="1:21" s="263" customFormat="1" ht="15.75">
      <c r="A231" s="374"/>
      <c r="B231" s="375"/>
      <c r="C231" s="375"/>
      <c r="D231" s="375"/>
      <c r="E231" s="376"/>
      <c r="F231" s="377"/>
      <c r="G231" s="376"/>
      <c r="H231" s="376"/>
      <c r="I231" s="376"/>
      <c r="J231" s="376"/>
      <c r="K231" s="376"/>
      <c r="L231" s="376"/>
      <c r="M231" s="376"/>
      <c r="N231" s="376"/>
      <c r="O231" s="376"/>
      <c r="P231" s="376"/>
      <c r="Q231" s="376"/>
      <c r="R231" s="376"/>
      <c r="S231" s="378"/>
      <c r="T231" s="378"/>
      <c r="U231" s="379"/>
    </row>
    <row r="232" spans="1:21" ht="15.75">
      <c r="A232" s="300"/>
      <c r="B232" s="371" t="s">
        <v>261</v>
      </c>
      <c r="C232" s="269"/>
      <c r="D232" s="269"/>
      <c r="E232" s="317"/>
      <c r="F232" s="283"/>
      <c r="G232" s="283"/>
      <c r="H232" s="283"/>
      <c r="I232" s="283"/>
      <c r="J232" s="283"/>
      <c r="K232" s="283"/>
      <c r="L232" s="283"/>
      <c r="M232" s="283"/>
      <c r="N232" s="283"/>
      <c r="O232" s="283"/>
      <c r="P232" s="283"/>
      <c r="Q232" s="283"/>
      <c r="R232" s="283"/>
      <c r="S232" s="265"/>
      <c r="T232" s="265"/>
      <c r="U232" s="304"/>
    </row>
    <row r="233" spans="1:21" ht="15.75">
      <c r="A233" s="300">
        <f>+'Appendix A'!A298</f>
        <v>182</v>
      </c>
      <c r="B233" s="282"/>
      <c r="C233" s="301" t="str">
        <f>+'Appendix A'!C298</f>
        <v xml:space="preserve">Facility Credits under Section 30.9 of the PJM OATT </v>
      </c>
      <c r="D233" s="315"/>
      <c r="E233" s="278"/>
      <c r="F233" s="278"/>
      <c r="G233" s="278"/>
      <c r="H233" s="278"/>
      <c r="I233" s="278"/>
      <c r="J233" s="278"/>
      <c r="K233" s="278"/>
      <c r="L233" s="278"/>
      <c r="M233" s="278"/>
      <c r="N233" s="278"/>
      <c r="O233" s="278"/>
      <c r="P233" s="278"/>
      <c r="Q233" s="278"/>
      <c r="R233" s="278"/>
      <c r="S233" s="536">
        <v>0</v>
      </c>
      <c r="T233" s="1559"/>
      <c r="U233" s="1560"/>
    </row>
    <row r="234" spans="1:21" ht="15.75" thickBot="1">
      <c r="A234" s="326"/>
      <c r="B234" s="335"/>
      <c r="C234" s="335"/>
      <c r="D234" s="335"/>
      <c r="E234" s="335"/>
      <c r="F234" s="335"/>
      <c r="G234" s="335"/>
      <c r="H234" s="335"/>
      <c r="I234" s="335"/>
      <c r="J234" s="335"/>
      <c r="K234" s="335"/>
      <c r="L234" s="335"/>
      <c r="M234" s="335"/>
      <c r="N234" s="335"/>
      <c r="O234" s="335"/>
      <c r="P234" s="335"/>
      <c r="Q234" s="335"/>
      <c r="R234" s="335"/>
      <c r="S234" s="327"/>
      <c r="T234" s="327"/>
      <c r="U234" s="331"/>
    </row>
    <row r="237" spans="1:21" ht="16.5" thickBot="1">
      <c r="A237" s="281" t="s">
        <v>462</v>
      </c>
    </row>
    <row r="238" spans="1:21" ht="32.25" thickBot="1">
      <c r="A238" s="365" t="s">
        <v>10</v>
      </c>
      <c r="B238" s="366" t="s">
        <v>11</v>
      </c>
      <c r="C238" s="366"/>
      <c r="D238" s="366"/>
      <c r="E238" s="367" t="s">
        <v>172</v>
      </c>
      <c r="F238" s="368" t="s">
        <v>12</v>
      </c>
      <c r="G238" s="367"/>
      <c r="H238" s="367"/>
      <c r="I238" s="367"/>
      <c r="J238" s="367"/>
      <c r="K238" s="367"/>
      <c r="L238" s="367"/>
      <c r="M238" s="367"/>
      <c r="N238" s="367"/>
      <c r="O238" s="367"/>
      <c r="P238" s="367"/>
      <c r="Q238" s="367"/>
      <c r="R238" s="367"/>
      <c r="S238" s="412" t="s">
        <v>136</v>
      </c>
      <c r="T238" s="1561"/>
      <c r="U238" s="1562"/>
    </row>
    <row r="239" spans="1:21" s="263" customFormat="1" ht="15.75">
      <c r="A239" s="374"/>
      <c r="B239" s="375"/>
      <c r="C239" s="375"/>
      <c r="D239" s="375"/>
      <c r="E239" s="376"/>
      <c r="F239" s="377"/>
      <c r="G239" s="376"/>
      <c r="H239" s="376"/>
      <c r="I239" s="376"/>
      <c r="J239" s="376"/>
      <c r="K239" s="376"/>
      <c r="L239" s="376"/>
      <c r="M239" s="376"/>
      <c r="N239" s="376"/>
      <c r="O239" s="376"/>
      <c r="P239" s="376"/>
      <c r="Q239" s="376"/>
      <c r="R239" s="376"/>
      <c r="S239" s="378"/>
      <c r="T239" s="378"/>
      <c r="U239" s="379"/>
    </row>
    <row r="240" spans="1:21" ht="15.75">
      <c r="A240" s="300"/>
      <c r="B240" s="371" t="s">
        <v>393</v>
      </c>
      <c r="C240" s="269"/>
      <c r="D240" s="269"/>
      <c r="E240" s="317"/>
      <c r="F240" s="283"/>
      <c r="G240" s="283"/>
      <c r="H240" s="283"/>
      <c r="I240" s="283"/>
      <c r="J240" s="283"/>
      <c r="K240" s="283"/>
      <c r="L240" s="283"/>
      <c r="M240" s="283"/>
      <c r="N240" s="283"/>
      <c r="O240" s="283"/>
      <c r="P240" s="283"/>
      <c r="Q240" s="283"/>
      <c r="R240" s="283"/>
      <c r="S240" s="265"/>
      <c r="T240" s="265"/>
      <c r="U240" s="304"/>
    </row>
    <row r="241" spans="1:21" ht="15.75">
      <c r="A241" s="300">
        <f>+'Appendix A'!A302</f>
        <v>184</v>
      </c>
      <c r="B241" s="282"/>
      <c r="C241" s="301" t="str">
        <f>+'Appendix A'!C302</f>
        <v>1 CP Peak</v>
      </c>
      <c r="D241" s="301"/>
      <c r="E241" s="278" t="str">
        <f>+'Appendix A'!E302</f>
        <v>(Note L)</v>
      </c>
      <c r="F241" s="301" t="s">
        <v>124</v>
      </c>
      <c r="G241" s="301"/>
      <c r="H241" s="301"/>
      <c r="I241" s="301"/>
      <c r="J241" s="301"/>
      <c r="K241" s="301"/>
      <c r="L241" s="301"/>
      <c r="M241" s="301"/>
      <c r="N241" s="301"/>
      <c r="O241" s="301"/>
      <c r="P241" s="301"/>
      <c r="Q241" s="301"/>
      <c r="R241" s="301"/>
      <c r="S241" s="1234">
        <v>10229.5</v>
      </c>
      <c r="T241" s="1559"/>
      <c r="U241" s="1560"/>
    </row>
    <row r="242" spans="1:21" ht="15.75" thickBot="1">
      <c r="A242" s="383"/>
      <c r="B242" s="327"/>
      <c r="C242" s="327"/>
      <c r="D242" s="327"/>
      <c r="E242" s="329"/>
      <c r="F242" s="327"/>
      <c r="G242" s="327"/>
      <c r="H242" s="327"/>
      <c r="I242" s="327"/>
      <c r="J242" s="327"/>
      <c r="K242" s="327"/>
      <c r="L242" s="327"/>
      <c r="M242" s="327"/>
      <c r="N242" s="327"/>
      <c r="O242" s="327"/>
      <c r="P242" s="327"/>
      <c r="Q242" s="327"/>
      <c r="R242" s="327"/>
      <c r="S242" s="327"/>
      <c r="T242" s="327"/>
      <c r="U242" s="331"/>
    </row>
    <row r="243" spans="1:21">
      <c r="A243" s="265"/>
      <c r="B243" s="265"/>
      <c r="C243" s="265"/>
      <c r="D243" s="415"/>
      <c r="E243" s="317"/>
      <c r="F243" s="265"/>
      <c r="G243" s="265"/>
      <c r="H243" s="265"/>
      <c r="I243" s="265"/>
      <c r="J243" s="265"/>
      <c r="K243" s="265"/>
      <c r="L243" s="265"/>
      <c r="M243" s="265"/>
      <c r="N243" s="265"/>
      <c r="O243" s="265"/>
      <c r="P243" s="265"/>
      <c r="Q243" s="265"/>
      <c r="R243" s="265"/>
      <c r="S243" s="265"/>
      <c r="T243" s="265"/>
      <c r="U243" s="265"/>
    </row>
    <row r="244" spans="1:21" ht="15.75">
      <c r="A244" s="281"/>
    </row>
    <row r="245" spans="1:21" s="263" customFormat="1" ht="16.5" thickBot="1">
      <c r="A245" s="238" t="s">
        <v>335</v>
      </c>
      <c r="B245" s="236"/>
      <c r="C245" s="236"/>
      <c r="D245" s="236"/>
      <c r="E245" s="236"/>
      <c r="F245" s="236"/>
      <c r="G245" s="236"/>
      <c r="H245" s="236"/>
      <c r="I245" s="236"/>
      <c r="J245" s="236"/>
      <c r="K245" s="254"/>
      <c r="L245" s="254"/>
      <c r="M245" s="254"/>
      <c r="N245" s="254"/>
      <c r="O245" s="254"/>
      <c r="P245" s="254"/>
      <c r="Q245" s="254"/>
      <c r="R245" s="254"/>
      <c r="S245" s="224"/>
      <c r="T245" s="224"/>
      <c r="U245" s="224"/>
    </row>
    <row r="246" spans="1:21" ht="32.25" thickBot="1">
      <c r="A246" s="285" t="s">
        <v>10</v>
      </c>
      <c r="B246" s="286" t="s">
        <v>11</v>
      </c>
      <c r="C246" s="286"/>
      <c r="D246" s="286"/>
      <c r="E246" s="287" t="s">
        <v>172</v>
      </c>
      <c r="F246" s="288" t="s">
        <v>12</v>
      </c>
      <c r="G246" s="287"/>
      <c r="H246" s="287" t="s">
        <v>340</v>
      </c>
      <c r="I246" s="287" t="s">
        <v>341</v>
      </c>
      <c r="J246" s="287" t="s">
        <v>780</v>
      </c>
      <c r="K246" s="287"/>
      <c r="L246" s="287"/>
      <c r="M246" s="287"/>
      <c r="N246" s="287"/>
      <c r="O246" s="287"/>
      <c r="P246" s="287"/>
      <c r="Q246" s="287"/>
      <c r="R246" s="287"/>
      <c r="S246" s="332"/>
      <c r="T246" s="1561"/>
      <c r="U246" s="1562"/>
    </row>
    <row r="247" spans="1:21">
      <c r="A247" s="232"/>
      <c r="B247" s="230"/>
      <c r="C247" s="230"/>
      <c r="D247" s="230"/>
      <c r="E247" s="231"/>
      <c r="F247" s="237"/>
      <c r="G247" s="230"/>
      <c r="H247" s="231"/>
      <c r="I247" s="231"/>
      <c r="J247" s="231"/>
      <c r="K247" s="227"/>
      <c r="L247" s="227"/>
      <c r="M247" s="227"/>
      <c r="N247" s="227"/>
      <c r="O247" s="227"/>
      <c r="P247" s="227"/>
      <c r="Q247" s="227"/>
      <c r="R247" s="227"/>
      <c r="S247" s="223"/>
      <c r="T247" s="228"/>
      <c r="U247" s="229"/>
    </row>
    <row r="248" spans="1:21" ht="15.75">
      <c r="A248" s="232"/>
      <c r="B248" s="239" t="s">
        <v>342</v>
      </c>
      <c r="C248" s="236" t="s">
        <v>628</v>
      </c>
      <c r="D248" s="230"/>
      <c r="E248" s="231"/>
      <c r="F248" s="236" t="s">
        <v>343</v>
      </c>
      <c r="G248" s="230"/>
      <c r="H248" s="536"/>
      <c r="I248" s="536"/>
      <c r="J248" s="536"/>
      <c r="K248" s="240"/>
      <c r="L248" s="240"/>
      <c r="M248" s="240"/>
      <c r="N248" s="240"/>
      <c r="O248" s="240"/>
      <c r="P248" s="240"/>
      <c r="Q248" s="240"/>
      <c r="R248" s="240"/>
      <c r="S248" s="241"/>
      <c r="T248" s="242"/>
      <c r="U248" s="244"/>
    </row>
    <row r="249" spans="1:21" ht="15.75">
      <c r="A249" s="245"/>
      <c r="B249" s="239" t="s">
        <v>344</v>
      </c>
      <c r="C249" s="236" t="s">
        <v>629</v>
      </c>
      <c r="D249" s="231"/>
      <c r="E249" s="236"/>
      <c r="F249" s="236" t="str">
        <f>+F248</f>
        <v>Per FERC Order</v>
      </c>
      <c r="G249" s="230"/>
      <c r="H249" s="536"/>
      <c r="I249" s="536"/>
      <c r="J249" s="536"/>
      <c r="K249" s="240"/>
      <c r="L249" s="240"/>
      <c r="M249" s="240"/>
      <c r="N249" s="240"/>
      <c r="O249" s="240"/>
      <c r="P249" s="240"/>
      <c r="Q249" s="240"/>
      <c r="R249" s="240"/>
      <c r="S249" s="241"/>
      <c r="T249" s="242"/>
      <c r="U249" s="244"/>
    </row>
    <row r="250" spans="1:21" ht="15.75">
      <c r="A250" s="245"/>
      <c r="B250" s="239" t="s">
        <v>345</v>
      </c>
      <c r="C250" s="236" t="s">
        <v>762</v>
      </c>
      <c r="D250" s="231"/>
      <c r="E250" s="236"/>
      <c r="F250" s="236" t="s">
        <v>346</v>
      </c>
      <c r="G250" s="230"/>
      <c r="H250" s="1181">
        <f>IF(ISERROR(H248/H249),0,H248/H249)</f>
        <v>0</v>
      </c>
      <c r="I250" s="1179">
        <f>IF(ISERROR(I248/I249),0,I248/I249)</f>
        <v>0</v>
      </c>
      <c r="J250" s="1179">
        <f>IF(ISERROR(J248/J249),0,J248/J249)</f>
        <v>0</v>
      </c>
      <c r="K250" s="240"/>
      <c r="L250" s="240"/>
      <c r="M250" s="240"/>
      <c r="N250" s="240"/>
      <c r="O250" s="240"/>
      <c r="P250" s="240"/>
      <c r="Q250" s="240"/>
      <c r="R250" s="240"/>
      <c r="S250" s="241"/>
      <c r="T250" s="242"/>
      <c r="U250" s="244"/>
    </row>
    <row r="251" spans="1:21" ht="15.75">
      <c r="A251" s="245"/>
      <c r="B251" s="239"/>
      <c r="C251" s="236"/>
      <c r="D251" s="231"/>
      <c r="E251" s="236"/>
      <c r="F251" s="236"/>
      <c r="G251" s="230"/>
      <c r="H251" s="239"/>
      <c r="I251" s="239"/>
      <c r="J251" s="239"/>
      <c r="K251" s="240"/>
      <c r="L251" s="240"/>
      <c r="M251" s="240"/>
      <c r="N251" s="240"/>
      <c r="O251" s="240"/>
      <c r="P251" s="240"/>
      <c r="Q251" s="240"/>
      <c r="R251" s="240"/>
      <c r="S251" s="241"/>
      <c r="T251" s="242"/>
      <c r="U251" s="244"/>
    </row>
    <row r="252" spans="1:21" ht="15.75">
      <c r="A252" s="245"/>
      <c r="B252" s="239" t="s">
        <v>347</v>
      </c>
      <c r="C252" s="236" t="s">
        <v>630</v>
      </c>
      <c r="D252" s="231"/>
      <c r="E252" s="236"/>
      <c r="F252" s="236"/>
      <c r="G252" s="233"/>
      <c r="H252" s="536"/>
      <c r="I252" s="536"/>
      <c r="J252" s="536"/>
      <c r="K252" s="240"/>
      <c r="L252" s="240"/>
      <c r="M252" s="240"/>
      <c r="N252" s="240"/>
      <c r="O252" s="240"/>
      <c r="P252" s="240"/>
      <c r="Q252" s="240"/>
      <c r="R252" s="240"/>
      <c r="S252" s="241"/>
      <c r="T252" s="242"/>
      <c r="U252" s="244"/>
    </row>
    <row r="253" spans="1:21" ht="15.75">
      <c r="A253" s="300">
        <f>+'Appendix A'!A157</f>
        <v>89</v>
      </c>
      <c r="B253" s="239" t="s">
        <v>348</v>
      </c>
      <c r="C253" s="236" t="s">
        <v>763</v>
      </c>
      <c r="D253" s="231"/>
      <c r="E253" s="278" t="str">
        <f>+'Appendix A'!E157</f>
        <v>(Note R)</v>
      </c>
      <c r="F253" s="236" t="s">
        <v>735</v>
      </c>
      <c r="G253" s="230"/>
      <c r="H253" s="1179">
        <f>H250*H252</f>
        <v>0</v>
      </c>
      <c r="I253" s="1179">
        <f>I250*I252</f>
        <v>0</v>
      </c>
      <c r="J253" s="1179">
        <f>J250*J252</f>
        <v>0</v>
      </c>
      <c r="K253" s="240"/>
      <c r="L253" s="240"/>
      <c r="M253" s="240"/>
      <c r="N253" s="240"/>
      <c r="O253" s="240"/>
      <c r="P253" s="240"/>
      <c r="Q253" s="240"/>
      <c r="R253" s="240"/>
      <c r="S253" s="241"/>
      <c r="T253" s="242"/>
      <c r="U253" s="244"/>
    </row>
    <row r="254" spans="1:21" ht="15.75">
      <c r="A254" s="245"/>
      <c r="B254" s="239"/>
      <c r="C254" s="236"/>
      <c r="D254" s="231"/>
      <c r="E254" s="236"/>
      <c r="F254" s="236"/>
      <c r="G254" s="230"/>
      <c r="H254" s="239"/>
      <c r="I254" s="239"/>
      <c r="J254" s="239"/>
      <c r="K254" s="240"/>
      <c r="L254" s="240"/>
      <c r="M254" s="240"/>
      <c r="N254" s="240"/>
      <c r="O254" s="240"/>
      <c r="P254" s="240"/>
      <c r="Q254" s="240"/>
      <c r="R254" s="240"/>
      <c r="S254" s="241"/>
      <c r="T254" s="242"/>
      <c r="U254" s="244"/>
    </row>
    <row r="255" spans="1:21" ht="17.25">
      <c r="A255" s="245"/>
      <c r="B255" s="239" t="s">
        <v>631</v>
      </c>
      <c r="C255" s="236" t="s">
        <v>632</v>
      </c>
      <c r="D255" s="231"/>
      <c r="E255" s="236"/>
      <c r="F255" s="236"/>
      <c r="G255" s="234"/>
      <c r="H255" s="536"/>
      <c r="I255" s="536"/>
      <c r="J255" s="536"/>
      <c r="K255" s="243"/>
      <c r="L255" s="243"/>
      <c r="M255" s="243"/>
      <c r="N255" s="243"/>
      <c r="O255" s="243"/>
      <c r="P255" s="243"/>
      <c r="Q255" s="243"/>
      <c r="R255" s="243"/>
      <c r="S255" s="236"/>
      <c r="T255" s="224"/>
      <c r="U255" s="246"/>
    </row>
    <row r="256" spans="1:21" ht="17.25">
      <c r="A256" s="245"/>
      <c r="B256" s="239" t="s">
        <v>349</v>
      </c>
      <c r="C256" s="236" t="s">
        <v>738</v>
      </c>
      <c r="D256" s="231"/>
      <c r="E256" s="236"/>
      <c r="F256" s="236" t="s">
        <v>736</v>
      </c>
      <c r="G256" s="234"/>
      <c r="H256" s="1180">
        <f>H255-H253</f>
        <v>0</v>
      </c>
      <c r="I256" s="1180">
        <f>I255-I253</f>
        <v>0</v>
      </c>
      <c r="J256" s="1180">
        <f>J255-J253</f>
        <v>0</v>
      </c>
      <c r="K256" s="243"/>
      <c r="L256" s="243"/>
      <c r="M256" s="243"/>
      <c r="N256" s="243"/>
      <c r="O256" s="243"/>
      <c r="P256" s="243"/>
      <c r="Q256" s="243"/>
      <c r="R256" s="243"/>
      <c r="S256" s="236"/>
      <c r="T256" s="224"/>
      <c r="U256" s="246"/>
    </row>
    <row r="257" spans="1:22" ht="17.25">
      <c r="A257" s="1031">
        <f>'Appendix A'!A97</f>
        <v>54</v>
      </c>
      <c r="B257" s="239" t="s">
        <v>350</v>
      </c>
      <c r="C257" s="236" t="s">
        <v>633</v>
      </c>
      <c r="D257" s="231"/>
      <c r="E257" s="278" t="str">
        <f>+'Appendix A'!E97</f>
        <v>(Note R)</v>
      </c>
      <c r="F257" s="236" t="s">
        <v>737</v>
      </c>
      <c r="G257" s="234"/>
      <c r="H257" s="1179">
        <f>(H255+H256)/2</f>
        <v>0</v>
      </c>
      <c r="I257" s="1179">
        <f>(I255+I256)/2</f>
        <v>0</v>
      </c>
      <c r="J257" s="1179">
        <f>(J255+J256)/2</f>
        <v>0</v>
      </c>
      <c r="K257" s="243"/>
      <c r="L257" s="243"/>
      <c r="M257" s="243"/>
      <c r="N257" s="243"/>
      <c r="O257" s="243"/>
      <c r="P257" s="243"/>
      <c r="Q257" s="243"/>
      <c r="R257" s="243"/>
      <c r="S257" s="236"/>
      <c r="T257" s="224"/>
      <c r="U257" s="246"/>
    </row>
    <row r="258" spans="1:22" s="896" customFormat="1" ht="17.25">
      <c r="A258" s="245"/>
      <c r="B258" s="239"/>
      <c r="C258" s="236"/>
      <c r="D258" s="231"/>
      <c r="E258" s="236"/>
      <c r="F258" s="236"/>
      <c r="G258" s="234"/>
      <c r="H258" s="1030"/>
      <c r="I258" s="1030"/>
      <c r="J258" s="1030"/>
      <c r="K258" s="243"/>
      <c r="L258" s="243"/>
      <c r="M258" s="243"/>
      <c r="N258" s="243"/>
      <c r="O258" s="243"/>
      <c r="P258" s="243"/>
      <c r="Q258" s="243"/>
      <c r="R258" s="243"/>
      <c r="S258" s="236"/>
      <c r="T258" s="224"/>
      <c r="U258" s="246"/>
      <c r="V258" s="263"/>
    </row>
    <row r="259" spans="1:22" ht="15.75" thickBot="1">
      <c r="A259" s="247"/>
      <c r="B259" s="248"/>
      <c r="C259" s="248"/>
      <c r="D259" s="249"/>
      <c r="E259" s="248"/>
      <c r="F259" s="248"/>
      <c r="G259" s="235"/>
      <c r="H259" s="249"/>
      <c r="I259" s="235" t="s">
        <v>352</v>
      </c>
      <c r="J259" s="250" t="s">
        <v>352</v>
      </c>
      <c r="K259" s="251"/>
      <c r="L259" s="251"/>
      <c r="M259" s="252"/>
      <c r="N259" s="252"/>
      <c r="O259" s="252"/>
      <c r="P259" s="252"/>
      <c r="Q259" s="252"/>
      <c r="R259" s="252"/>
      <c r="S259" s="235"/>
      <c r="T259" s="235"/>
      <c r="U259" s="253"/>
    </row>
    <row r="260" spans="1:22">
      <c r="K260" s="269"/>
      <c r="L260" s="269"/>
      <c r="M260" s="269"/>
      <c r="N260" s="269"/>
      <c r="O260" s="269"/>
      <c r="P260" s="269"/>
      <c r="Q260" s="269"/>
      <c r="R260" s="269"/>
      <c r="S260" s="269"/>
      <c r="T260" s="269"/>
      <c r="U260" s="269"/>
    </row>
    <row r="261" spans="1:22">
      <c r="K261" s="269"/>
      <c r="L261" s="269"/>
      <c r="M261" s="269"/>
      <c r="N261" s="269"/>
      <c r="O261" s="269"/>
      <c r="P261" s="269"/>
      <c r="Q261" s="269"/>
      <c r="R261" s="269"/>
      <c r="S261" s="269"/>
      <c r="T261" s="269"/>
      <c r="U261" s="269"/>
    </row>
    <row r="262" spans="1:22" ht="16.5" thickBot="1">
      <c r="A262" s="401" t="s">
        <v>595</v>
      </c>
      <c r="B262" s="896"/>
      <c r="C262" s="896"/>
      <c r="D262" s="896"/>
      <c r="F262" s="896"/>
      <c r="G262" s="896"/>
      <c r="H262" s="896"/>
      <c r="I262" s="896"/>
      <c r="J262" s="896"/>
      <c r="K262" s="896"/>
      <c r="L262" s="896"/>
      <c r="M262" s="896"/>
      <c r="N262" s="896"/>
      <c r="O262" s="896"/>
      <c r="P262" s="896"/>
      <c r="Q262" s="896"/>
      <c r="R262" s="896"/>
      <c r="S262" s="896"/>
      <c r="T262" s="896"/>
      <c r="U262" s="896"/>
    </row>
    <row r="263" spans="1:22" ht="186.75" customHeight="1" thickBot="1">
      <c r="A263" s="285" t="s">
        <v>10</v>
      </c>
      <c r="B263" s="286" t="s">
        <v>765</v>
      </c>
      <c r="C263" s="286"/>
      <c r="D263" s="286"/>
      <c r="E263" s="287" t="s">
        <v>784</v>
      </c>
      <c r="F263" s="287" t="s">
        <v>785</v>
      </c>
      <c r="G263" s="287" t="s">
        <v>26</v>
      </c>
      <c r="H263" s="1198" t="s">
        <v>767</v>
      </c>
      <c r="I263" s="1212" t="s">
        <v>773</v>
      </c>
      <c r="J263" s="1212" t="s">
        <v>768</v>
      </c>
      <c r="K263" s="1212" t="s">
        <v>769</v>
      </c>
      <c r="L263" s="1212" t="s">
        <v>770</v>
      </c>
      <c r="M263" s="287"/>
      <c r="N263" s="287"/>
      <c r="O263" s="287"/>
      <c r="P263" s="1198"/>
      <c r="Q263" s="1198"/>
      <c r="R263" s="1198"/>
      <c r="S263" s="287"/>
      <c r="T263" s="1198"/>
      <c r="U263" s="1199"/>
    </row>
    <row r="264" spans="1:22" ht="15.75">
      <c r="A264" s="424"/>
      <c r="B264" s="340"/>
      <c r="C264" s="1566" t="s">
        <v>771</v>
      </c>
      <c r="D264" s="1566"/>
      <c r="E264" s="294" t="s">
        <v>772</v>
      </c>
      <c r="F264" s="264" t="s">
        <v>786</v>
      </c>
      <c r="G264" s="264" t="s">
        <v>787</v>
      </c>
      <c r="H264" s="396" t="s">
        <v>788</v>
      </c>
      <c r="I264" s="294" t="s">
        <v>789</v>
      </c>
      <c r="J264" s="294" t="s">
        <v>790</v>
      </c>
      <c r="K264" s="294" t="s">
        <v>791</v>
      </c>
      <c r="L264" s="1200" t="s">
        <v>792</v>
      </c>
      <c r="M264" s="426"/>
      <c r="N264" s="426"/>
      <c r="O264" s="426"/>
      <c r="P264" s="342"/>
      <c r="Q264" s="342"/>
      <c r="R264" s="342"/>
      <c r="S264" s="342"/>
      <c r="T264" s="293"/>
      <c r="U264" s="295"/>
    </row>
    <row r="265" spans="1:22">
      <c r="A265" s="300"/>
      <c r="B265" s="278"/>
      <c r="C265" s="1553" t="s">
        <v>873</v>
      </c>
      <c r="D265" s="1553"/>
      <c r="E265" s="1201">
        <v>-7005745</v>
      </c>
      <c r="F265" s="1201">
        <v>-7005745</v>
      </c>
      <c r="G265" s="1216">
        <f>IF(F265=0,0,AVERAGE(E265:F265))</f>
        <v>-7005745</v>
      </c>
      <c r="H265" s="1210">
        <v>1</v>
      </c>
      <c r="I265" s="1210">
        <v>1</v>
      </c>
      <c r="J265" s="1207">
        <v>1</v>
      </c>
      <c r="K265" s="1208">
        <f>'Appendix A'!H44</f>
        <v>0.30597266468867773</v>
      </c>
      <c r="L265" s="1203">
        <f t="shared" ref="L265:L273" si="12">G265*H265*I265*J265*K265</f>
        <v>-2143566.4657793804</v>
      </c>
      <c r="M265" s="217"/>
      <c r="N265" s="217"/>
      <c r="O265" s="217"/>
      <c r="P265" s="1011"/>
      <c r="Q265" s="1011"/>
      <c r="R265" s="1011"/>
      <c r="S265" s="566"/>
      <c r="T265" s="1011"/>
      <c r="U265" s="353"/>
    </row>
    <row r="266" spans="1:22" ht="15.75">
      <c r="A266" s="300"/>
      <c r="B266" s="278"/>
      <c r="C266" s="1553" t="s">
        <v>877</v>
      </c>
      <c r="D266" s="1553"/>
      <c r="E266" s="1201">
        <v>-153895</v>
      </c>
      <c r="F266" s="1201">
        <v>-153895</v>
      </c>
      <c r="G266" s="1216">
        <f t="shared" ref="G266:G273" si="13">IF(F266=0,0,AVERAGE(E266:F266))</f>
        <v>-153895</v>
      </c>
      <c r="H266" s="1210">
        <v>1</v>
      </c>
      <c r="I266" s="1210">
        <v>1</v>
      </c>
      <c r="J266" s="1207">
        <v>1</v>
      </c>
      <c r="K266" s="1208">
        <f>'Appendix A'!H44</f>
        <v>0.30597266468867773</v>
      </c>
      <c r="L266" s="1203">
        <f t="shared" si="12"/>
        <v>-47087.663232264058</v>
      </c>
      <c r="M266" s="402"/>
      <c r="N266" s="402"/>
      <c r="O266" s="402"/>
      <c r="P266" s="1011"/>
      <c r="Q266" s="1011"/>
      <c r="R266" s="1011"/>
      <c r="S266" s="566"/>
      <c r="T266" s="1011"/>
      <c r="U266" s="353"/>
    </row>
    <row r="267" spans="1:22">
      <c r="A267" s="300"/>
      <c r="B267" s="278"/>
      <c r="C267" s="1553" t="s">
        <v>878</v>
      </c>
      <c r="D267" s="1553"/>
      <c r="E267" s="1201">
        <v>-2527826</v>
      </c>
      <c r="F267" s="1201">
        <v>-2527826</v>
      </c>
      <c r="G267" s="1216">
        <f t="shared" si="13"/>
        <v>-2527826</v>
      </c>
      <c r="H267" s="1210">
        <v>1</v>
      </c>
      <c r="I267" s="1210">
        <v>1</v>
      </c>
      <c r="J267" s="1207">
        <v>1</v>
      </c>
      <c r="K267" s="1208">
        <v>1</v>
      </c>
      <c r="L267" s="1203">
        <f t="shared" si="12"/>
        <v>-2527826</v>
      </c>
      <c r="M267" s="265"/>
      <c r="N267" s="265"/>
      <c r="O267" s="265"/>
      <c r="P267" s="1011"/>
      <c r="Q267" s="1011"/>
      <c r="R267" s="1011"/>
      <c r="S267" s="566"/>
      <c r="T267" s="1011"/>
      <c r="U267" s="304"/>
    </row>
    <row r="268" spans="1:22">
      <c r="A268" s="300"/>
      <c r="B268" s="278"/>
      <c r="C268" s="1553" t="s">
        <v>874</v>
      </c>
      <c r="D268" s="1553"/>
      <c r="E268" s="1201">
        <v>1195557</v>
      </c>
      <c r="F268" s="1201">
        <v>1195557</v>
      </c>
      <c r="G268" s="1216">
        <f t="shared" si="13"/>
        <v>1195557</v>
      </c>
      <c r="H268" s="1210">
        <v>0</v>
      </c>
      <c r="I268" s="1210">
        <v>1</v>
      </c>
      <c r="J268" s="1207">
        <v>1</v>
      </c>
      <c r="K268" s="1208">
        <f>'Appendix A'!H44</f>
        <v>0.30597266468867773</v>
      </c>
      <c r="L268" s="1203">
        <f t="shared" si="12"/>
        <v>0</v>
      </c>
      <c r="M268" s="265"/>
      <c r="N268" s="265"/>
      <c r="O268" s="265"/>
      <c r="P268" s="1011"/>
      <c r="Q268" s="1011"/>
      <c r="R268" s="1011"/>
      <c r="S268" s="566"/>
      <c r="T268" s="1011"/>
      <c r="U268" s="304"/>
    </row>
    <row r="269" spans="1:22">
      <c r="A269" s="300"/>
      <c r="B269" s="278"/>
      <c r="C269" s="1553" t="s">
        <v>879</v>
      </c>
      <c r="D269" s="1553"/>
      <c r="E269" s="1201">
        <v>-373387</v>
      </c>
      <c r="F269" s="1201">
        <v>-373387</v>
      </c>
      <c r="G269" s="1216">
        <f t="shared" si="13"/>
        <v>-373387</v>
      </c>
      <c r="H269" s="1210">
        <v>1</v>
      </c>
      <c r="I269" s="1210">
        <v>1</v>
      </c>
      <c r="J269" s="1207">
        <v>1</v>
      </c>
      <c r="K269" s="1208">
        <f>'Appendix A'!H44</f>
        <v>0.30597266468867773</v>
      </c>
      <c r="L269" s="1203">
        <f t="shared" si="12"/>
        <v>-114246.21535011131</v>
      </c>
      <c r="M269" s="265"/>
      <c r="N269" s="265"/>
      <c r="O269" s="265"/>
      <c r="P269" s="1011"/>
      <c r="Q269" s="1011"/>
      <c r="R269" s="1011"/>
      <c r="S269" s="566"/>
      <c r="T269" s="1011"/>
      <c r="U269" s="304"/>
    </row>
    <row r="270" spans="1:22">
      <c r="A270" s="300"/>
      <c r="B270" s="278"/>
      <c r="C270" s="1553" t="s">
        <v>880</v>
      </c>
      <c r="D270" s="1553"/>
      <c r="E270" s="1201">
        <v>-6133106</v>
      </c>
      <c r="F270" s="1201">
        <v>-6133106</v>
      </c>
      <c r="G270" s="1216">
        <f t="shared" si="13"/>
        <v>-6133106</v>
      </c>
      <c r="H270" s="1210">
        <v>1</v>
      </c>
      <c r="I270" s="1210">
        <v>1</v>
      </c>
      <c r="J270" s="1207">
        <v>1</v>
      </c>
      <c r="K270" s="1208">
        <v>1</v>
      </c>
      <c r="L270" s="1203">
        <f t="shared" si="12"/>
        <v>-6133106</v>
      </c>
      <c r="M270" s="265"/>
      <c r="N270" s="265"/>
      <c r="O270" s="265"/>
      <c r="P270" s="1011"/>
      <c r="Q270" s="1011"/>
      <c r="R270" s="1011"/>
      <c r="S270" s="566"/>
      <c r="T270" s="1011"/>
      <c r="U270" s="304"/>
    </row>
    <row r="271" spans="1:22" s="896" customFormat="1">
      <c r="A271" s="300"/>
      <c r="B271" s="278"/>
      <c r="C271" s="1553" t="s">
        <v>875</v>
      </c>
      <c r="D271" s="1553"/>
      <c r="E271" s="1201">
        <v>-928236</v>
      </c>
      <c r="F271" s="1201">
        <v>-928236</v>
      </c>
      <c r="G271" s="1216">
        <f t="shared" si="13"/>
        <v>-928236</v>
      </c>
      <c r="H271" s="1210">
        <v>1</v>
      </c>
      <c r="I271" s="1210">
        <v>1</v>
      </c>
      <c r="J271" s="1207">
        <v>1</v>
      </c>
      <c r="K271" s="1208">
        <v>1</v>
      </c>
      <c r="L271" s="1203">
        <f t="shared" si="12"/>
        <v>-928236</v>
      </c>
      <c r="M271" s="265"/>
      <c r="N271" s="265"/>
      <c r="O271" s="265"/>
      <c r="P271" s="1011"/>
      <c r="Q271" s="1011"/>
      <c r="R271" s="1011"/>
      <c r="S271" s="566"/>
      <c r="T271" s="1011"/>
      <c r="U271" s="304"/>
      <c r="V271" s="263"/>
    </row>
    <row r="272" spans="1:22" s="896" customFormat="1">
      <c r="A272" s="300"/>
      <c r="B272" s="278"/>
      <c r="C272" s="1224" t="s">
        <v>876</v>
      </c>
      <c r="D272" s="1224"/>
      <c r="E272" s="1201">
        <v>-1596000</v>
      </c>
      <c r="F272" s="1201">
        <v>-1596000</v>
      </c>
      <c r="G272" s="1216">
        <f t="shared" si="13"/>
        <v>-1596000</v>
      </c>
      <c r="H272" s="1210">
        <v>1</v>
      </c>
      <c r="I272" s="1210">
        <v>1</v>
      </c>
      <c r="J272" s="1207">
        <v>1</v>
      </c>
      <c r="K272" s="1208">
        <v>1</v>
      </c>
      <c r="L272" s="1203">
        <f t="shared" si="12"/>
        <v>-1596000</v>
      </c>
      <c r="M272" s="265"/>
      <c r="N272" s="265"/>
      <c r="O272" s="265"/>
      <c r="P272" s="1050"/>
      <c r="Q272" s="1050"/>
      <c r="R272" s="1011"/>
      <c r="S272" s="566"/>
      <c r="T272" s="1011"/>
      <c r="U272" s="304"/>
      <c r="V272" s="263"/>
    </row>
    <row r="273" spans="1:22" s="896" customFormat="1">
      <c r="A273" s="300"/>
      <c r="B273" s="278"/>
      <c r="C273" s="1568" t="s">
        <v>766</v>
      </c>
      <c r="D273" s="1568"/>
      <c r="E273" s="1202"/>
      <c r="F273" s="1202"/>
      <c r="G273" s="1217">
        <f t="shared" si="13"/>
        <v>0</v>
      </c>
      <c r="H273" s="1211"/>
      <c r="I273" s="1211"/>
      <c r="J273" s="1206"/>
      <c r="K273" s="1209"/>
      <c r="L273" s="1204">
        <f t="shared" si="12"/>
        <v>0</v>
      </c>
      <c r="M273" s="265"/>
      <c r="N273" s="265"/>
      <c r="O273" s="265"/>
      <c r="P273" s="1050"/>
      <c r="Q273" s="1050"/>
      <c r="R273" s="1011"/>
      <c r="S273" s="566"/>
      <c r="T273" s="1011"/>
      <c r="U273" s="304"/>
      <c r="V273" s="263"/>
    </row>
    <row r="274" spans="1:22">
      <c r="A274" s="300">
        <f>'Appendix A'!A112</f>
        <v>62</v>
      </c>
      <c r="B274" s="278"/>
      <c r="C274" s="299" t="s">
        <v>157</v>
      </c>
      <c r="D274" s="269"/>
      <c r="E274" s="1213">
        <f>SUM(E265:E273)</f>
        <v>-17522638</v>
      </c>
      <c r="F274" s="1216">
        <f>SUM(F265:F273)</f>
        <v>-17522638</v>
      </c>
      <c r="G274" s="1216">
        <f>SUM(G265:G273)</f>
        <v>-17522638</v>
      </c>
      <c r="H274" s="301"/>
      <c r="I274" s="265"/>
      <c r="J274" s="265"/>
      <c r="K274" s="265"/>
      <c r="L274" s="1205">
        <f>SUM(L265:L273)</f>
        <v>-13490068.344361756</v>
      </c>
      <c r="M274" s="265"/>
      <c r="N274" s="265"/>
      <c r="O274" s="265"/>
      <c r="P274" s="1032"/>
      <c r="Q274" s="1032"/>
      <c r="R274" s="1032"/>
      <c r="S274" s="1032"/>
      <c r="T274" s="1011"/>
      <c r="U274" s="304"/>
    </row>
    <row r="275" spans="1:22" s="896" customFormat="1">
      <c r="A275" s="300"/>
      <c r="B275" s="278"/>
      <c r="C275" s="299"/>
      <c r="D275" s="269"/>
      <c r="E275" s="317"/>
      <c r="F275" s="301"/>
      <c r="G275" s="265"/>
      <c r="H275" s="265"/>
      <c r="I275" s="265"/>
      <c r="J275" s="1205"/>
      <c r="K275" s="265"/>
      <c r="L275" s="265"/>
      <c r="M275" s="265"/>
      <c r="N275" s="265"/>
      <c r="O275" s="265"/>
      <c r="P275" s="1032"/>
      <c r="Q275" s="1032"/>
      <c r="R275" s="1032"/>
      <c r="S275" s="1032"/>
      <c r="T275" s="1011"/>
      <c r="U275" s="304"/>
      <c r="V275" s="263"/>
    </row>
    <row r="276" spans="1:22" s="896" customFormat="1">
      <c r="A276" s="300"/>
      <c r="B276" s="278" t="s">
        <v>576</v>
      </c>
      <c r="C276" s="299"/>
      <c r="D276" s="269"/>
      <c r="E276" s="317"/>
      <c r="F276" s="301"/>
      <c r="G276" s="265"/>
      <c r="H276" s="265"/>
      <c r="I276" s="265"/>
      <c r="J276" s="1205"/>
      <c r="K276" s="265"/>
      <c r="L276" s="265"/>
      <c r="M276" s="265"/>
      <c r="N276" s="265"/>
      <c r="O276" s="265"/>
      <c r="P276" s="1032"/>
      <c r="Q276" s="1032"/>
      <c r="R276" s="1032"/>
      <c r="S276" s="1032"/>
      <c r="T276" s="1011"/>
      <c r="U276" s="304"/>
      <c r="V276" s="263"/>
    </row>
    <row r="277" spans="1:22" s="896" customFormat="1" ht="75" customHeight="1">
      <c r="A277" s="300"/>
      <c r="B277" s="278"/>
      <c r="C277" s="1567" t="s">
        <v>793</v>
      </c>
      <c r="D277" s="1567"/>
      <c r="E277" s="1567"/>
      <c r="F277" s="1567"/>
      <c r="G277" s="1567"/>
      <c r="H277" s="1567"/>
      <c r="I277" s="1567"/>
      <c r="J277" s="1567"/>
      <c r="K277" s="1567"/>
      <c r="L277" s="1567"/>
      <c r="M277" s="265"/>
      <c r="N277" s="265"/>
      <c r="O277" s="265"/>
      <c r="P277" s="1032"/>
      <c r="Q277" s="1032"/>
      <c r="R277" s="1032"/>
      <c r="S277" s="1032"/>
      <c r="T277" s="1011"/>
      <c r="U277" s="304"/>
      <c r="V277" s="263"/>
    </row>
    <row r="278" spans="1:22" s="896" customFormat="1">
      <c r="A278" s="300"/>
      <c r="B278" s="278"/>
      <c r="C278" s="1214" t="s">
        <v>794</v>
      </c>
      <c r="D278" s="269"/>
      <c r="E278" s="317"/>
      <c r="F278" s="301"/>
      <c r="G278" s="265"/>
      <c r="H278" s="265"/>
      <c r="I278" s="265"/>
      <c r="J278" s="1205"/>
      <c r="K278" s="265"/>
      <c r="L278" s="265"/>
      <c r="M278" s="265"/>
      <c r="N278" s="265"/>
      <c r="O278" s="265"/>
      <c r="P278" s="1032"/>
      <c r="Q278" s="1032"/>
      <c r="R278" s="1032"/>
      <c r="S278" s="1032"/>
      <c r="T278" s="1011"/>
      <c r="U278" s="304"/>
      <c r="V278" s="263"/>
    </row>
    <row r="279" spans="1:22" ht="15.75" thickBot="1">
      <c r="A279" s="326"/>
      <c r="B279" s="335"/>
      <c r="C279" s="403"/>
      <c r="D279" s="311"/>
      <c r="E279" s="329"/>
      <c r="F279" s="404"/>
      <c r="G279" s="327"/>
      <c r="H279" s="327"/>
      <c r="I279" s="327"/>
      <c r="J279" s="327"/>
      <c r="K279" s="327"/>
      <c r="L279" s="327"/>
      <c r="M279" s="327"/>
      <c r="N279" s="327"/>
      <c r="O279" s="327"/>
      <c r="P279" s="1061"/>
      <c r="Q279" s="1061"/>
      <c r="R279" s="1061"/>
      <c r="S279" s="1061"/>
      <c r="T279" s="1062"/>
      <c r="U279" s="331"/>
    </row>
  </sheetData>
  <customSheetViews>
    <customSheetView guid="{416404B7-8533-4A12-ABD0-58CFDEB49D80}" scale="75" topLeftCell="I105">
      <selection activeCell="F45" sqref="F45"/>
      <rowBreaks count="1" manualBreakCount="1">
        <brk id="91" max="16383" man="1"/>
      </rowBreaks>
      <pageMargins left="0.45" right="0.21" top="5.5555555555555601E-3" bottom="1.46" header="0.45" footer="0.3"/>
      <printOptions horizontalCentered="1"/>
      <pageSetup scale="31" fitToHeight="4" orientation="landscape" r:id="rId1"/>
    </customSheetView>
  </customSheetViews>
  <mergeCells count="31">
    <mergeCell ref="C268:D268"/>
    <mergeCell ref="C277:L277"/>
    <mergeCell ref="C270:D270"/>
    <mergeCell ref="C271:D271"/>
    <mergeCell ref="C273:D273"/>
    <mergeCell ref="T199:U199"/>
    <mergeCell ref="C264:D264"/>
    <mergeCell ref="C265:D265"/>
    <mergeCell ref="C266:D266"/>
    <mergeCell ref="C267:D267"/>
    <mergeCell ref="T241:U241"/>
    <mergeCell ref="T201:U201"/>
    <mergeCell ref="T223:U223"/>
    <mergeCell ref="T206:U206"/>
    <mergeCell ref="T208:U208"/>
    <mergeCell ref="T76:U76"/>
    <mergeCell ref="C269:D269"/>
    <mergeCell ref="T112:U112"/>
    <mergeCell ref="A1:U1"/>
    <mergeCell ref="T230:U230"/>
    <mergeCell ref="T233:U233"/>
    <mergeCell ref="T238:U238"/>
    <mergeCell ref="T246:U246"/>
    <mergeCell ref="T225:U225"/>
    <mergeCell ref="A2:U2"/>
    <mergeCell ref="A3:U3"/>
    <mergeCell ref="H6:S6"/>
    <mergeCell ref="H69:S69"/>
    <mergeCell ref="T84:U84"/>
    <mergeCell ref="T108:U108"/>
    <mergeCell ref="T110:U110"/>
  </mergeCells>
  <printOptions horizontalCentered="1"/>
  <pageMargins left="0.45" right="0.21" top="5.5555555555555601E-3" bottom="1.46" header="0.45" footer="0.3"/>
  <pageSetup scale="27" fitToHeight="4" orientation="landscape" r:id="rId2"/>
  <rowBreaks count="2" manualBreakCount="2">
    <brk id="105" max="16383" man="1"/>
    <brk id="173" max="16383" man="1"/>
  </rowBreaks>
  <ignoredErrors>
    <ignoredError sqref="E181 E18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T104"/>
  <sheetViews>
    <sheetView showGridLines="0" zoomScaleNormal="100" workbookViewId="0"/>
  </sheetViews>
  <sheetFormatPr defaultColWidth="9.28515625" defaultRowHeight="12.75"/>
  <cols>
    <col min="1" max="1" width="1.7109375" style="1082" customWidth="1"/>
    <col min="2" max="2" width="25.28515625" style="1082" customWidth="1"/>
    <col min="3" max="3" width="1.7109375" style="1082" customWidth="1"/>
    <col min="4" max="4" width="27.7109375" style="1082" customWidth="1"/>
    <col min="5" max="5" width="3.7109375" style="1082" customWidth="1"/>
    <col min="6" max="6" width="22.28515625" style="1082" customWidth="1"/>
    <col min="7" max="7" width="1.7109375" style="1082" customWidth="1"/>
    <col min="8" max="8" width="17.28515625" style="1082" customWidth="1"/>
    <col min="9" max="9" width="1.7109375" style="1082" customWidth="1"/>
    <col min="10" max="10" width="15.5703125" style="1082" customWidth="1"/>
    <col min="11" max="11" width="1.7109375" style="1082" customWidth="1"/>
    <col min="12" max="12" width="15.7109375" style="1082" customWidth="1"/>
    <col min="13" max="13" width="1.7109375" style="1082" customWidth="1"/>
    <col min="14" max="14" width="13.5703125" style="1082" customWidth="1"/>
    <col min="15" max="15" width="1.7109375" style="1082" customWidth="1"/>
    <col min="16" max="16" width="14.28515625" style="1082" customWidth="1"/>
    <col min="17" max="17" width="1.7109375" style="1082" customWidth="1"/>
    <col min="18" max="18" width="20" style="1082" customWidth="1"/>
    <col min="19" max="19" width="9.5703125" style="1082" bestFit="1" customWidth="1"/>
    <col min="20" max="20" width="3" style="1082" hidden="1" customWidth="1"/>
    <col min="21" max="16384" width="9.28515625" style="1082"/>
  </cols>
  <sheetData>
    <row r="1" spans="2:20" ht="15.75">
      <c r="B1" s="1572" t="s">
        <v>256</v>
      </c>
      <c r="C1" s="1572"/>
      <c r="D1" s="1572"/>
      <c r="E1" s="1572"/>
      <c r="F1" s="1572"/>
      <c r="G1" s="1572"/>
      <c r="H1" s="1572"/>
      <c r="I1" s="1572"/>
      <c r="J1" s="1572"/>
      <c r="K1" s="1572"/>
      <c r="L1" s="1572"/>
      <c r="M1" s="1572"/>
      <c r="N1" s="1572"/>
      <c r="O1" s="1572"/>
      <c r="P1" s="1572"/>
      <c r="Q1" s="1572"/>
      <c r="R1" s="1572"/>
    </row>
    <row r="2" spans="2:20" ht="15.75">
      <c r="B2" s="1573" t="s">
        <v>257</v>
      </c>
      <c r="C2" s="1573"/>
      <c r="D2" s="1573"/>
      <c r="E2" s="1573"/>
      <c r="F2" s="1573"/>
      <c r="G2" s="1573"/>
      <c r="H2" s="1573"/>
      <c r="I2" s="1573"/>
      <c r="J2" s="1573"/>
      <c r="K2" s="1573"/>
      <c r="L2" s="1573"/>
      <c r="M2" s="1573"/>
      <c r="N2" s="1573"/>
      <c r="O2" s="1573"/>
      <c r="P2" s="1573"/>
      <c r="Q2" s="1573"/>
      <c r="R2" s="1573"/>
    </row>
    <row r="3" spans="2:20" ht="15.75">
      <c r="B3" s="1573" t="s">
        <v>1530</v>
      </c>
      <c r="C3" s="1573"/>
      <c r="D3" s="1573"/>
      <c r="E3" s="1573"/>
      <c r="F3" s="1573"/>
      <c r="G3" s="1573"/>
      <c r="H3" s="1573"/>
      <c r="I3" s="1573"/>
      <c r="J3" s="1573"/>
      <c r="K3" s="1573"/>
      <c r="L3" s="1573"/>
      <c r="M3" s="1573"/>
      <c r="N3" s="1573"/>
      <c r="O3" s="1573"/>
      <c r="P3" s="1573"/>
      <c r="Q3" s="1573"/>
      <c r="R3" s="1573"/>
    </row>
    <row r="4" spans="2:20" ht="15.75">
      <c r="B4" s="1083"/>
      <c r="C4" s="1084"/>
      <c r="D4" s="1084"/>
      <c r="E4" s="1084"/>
      <c r="F4" s="1084"/>
      <c r="G4" s="1084"/>
      <c r="H4" s="1084"/>
      <c r="I4" s="1084"/>
      <c r="J4" s="1084"/>
      <c r="K4" s="1084"/>
      <c r="L4" s="1084"/>
      <c r="M4" s="1084"/>
      <c r="N4" s="1084"/>
      <c r="O4" s="1084"/>
      <c r="P4" s="1084"/>
      <c r="Q4" s="1084"/>
      <c r="R4" s="1084"/>
    </row>
    <row r="5" spans="2:20" ht="16.5" thickBot="1">
      <c r="B5" s="1085"/>
      <c r="C5" s="1086"/>
      <c r="D5" s="1086"/>
      <c r="E5" s="1086"/>
      <c r="F5" s="1086"/>
      <c r="G5" s="1086"/>
      <c r="H5" s="1086"/>
      <c r="I5" s="1086"/>
      <c r="J5" s="1086"/>
      <c r="K5" s="1086"/>
      <c r="L5" s="1086"/>
      <c r="M5" s="1086"/>
      <c r="N5" s="1086"/>
      <c r="O5" s="1086"/>
      <c r="P5" s="1086"/>
      <c r="Q5" s="1086"/>
      <c r="R5" s="1086"/>
    </row>
    <row r="6" spans="2:20" ht="60.75" customHeight="1">
      <c r="B6" s="1087" t="str">
        <f>"True-up Revenue Requirement For Year "&amp;J6&amp;" "</f>
        <v xml:space="preserve">True-up Revenue Requirement For Year 2024 </v>
      </c>
      <c r="C6" s="1088"/>
      <c r="D6" s="1087" t="str">
        <f>"Projection Revenue Requirement For Year "&amp;J6&amp;" "</f>
        <v xml:space="preserve">Projection Revenue Requirement For Year 2024 </v>
      </c>
      <c r="E6" s="1089"/>
      <c r="F6" s="1090" t="s">
        <v>740</v>
      </c>
      <c r="G6" s="1091"/>
      <c r="H6" s="1092" t="s">
        <v>701</v>
      </c>
      <c r="I6" s="1088"/>
      <c r="J6" s="1093">
        <v>2024</v>
      </c>
      <c r="K6" s="1088"/>
      <c r="P6" s="1091"/>
      <c r="Q6" s="1091"/>
      <c r="R6" s="1091"/>
    </row>
    <row r="7" spans="2:20" ht="15.75">
      <c r="B7" s="1094" t="s">
        <v>52</v>
      </c>
      <c r="C7" s="1088"/>
      <c r="D7" s="1094"/>
      <c r="E7" s="1089"/>
      <c r="F7" s="1095"/>
      <c r="G7" s="1091"/>
      <c r="H7" s="1096" t="s">
        <v>668</v>
      </c>
      <c r="I7" s="1097"/>
      <c r="J7" s="1098">
        <f>J6+1</f>
        <v>2025</v>
      </c>
      <c r="P7" s="1091"/>
      <c r="Q7" s="1091"/>
      <c r="R7" s="1091"/>
    </row>
    <row r="8" spans="2:20" ht="16.5" thickBot="1">
      <c r="B8" s="1099">
        <f>1781536561.55+-6469</f>
        <v>1781530092.55</v>
      </c>
      <c r="C8" s="1100" t="s">
        <v>669</v>
      </c>
      <c r="D8" s="1099">
        <v>1753450380</v>
      </c>
      <c r="E8" s="1101" t="s">
        <v>670</v>
      </c>
      <c r="F8" s="1102">
        <f>IF(B8=0,0,B8-D8)</f>
        <v>28079712.549999952</v>
      </c>
      <c r="G8" s="1103"/>
      <c r="H8" s="1104" t="s">
        <v>671</v>
      </c>
      <c r="I8" s="1105"/>
      <c r="J8" s="1106">
        <f>J7+1</f>
        <v>2026</v>
      </c>
      <c r="P8" s="1091"/>
      <c r="Q8" s="1091"/>
      <c r="R8" s="1091"/>
    </row>
    <row r="9" spans="2:20" ht="15.75">
      <c r="B9" s="1254"/>
      <c r="C9" s="1107"/>
      <c r="D9" s="1254"/>
      <c r="E9" s="1105"/>
      <c r="F9" s="1105"/>
      <c r="G9" s="1105"/>
      <c r="H9" s="1091"/>
      <c r="I9" s="1091"/>
      <c r="P9" s="1091"/>
      <c r="Q9" s="1091"/>
      <c r="R9" s="1091"/>
    </row>
    <row r="10" spans="2:20" ht="16.5" thickBot="1">
      <c r="B10" s="1108"/>
      <c r="C10" s="1109"/>
      <c r="D10" s="1108"/>
      <c r="E10" s="1108"/>
      <c r="F10" s="1108"/>
      <c r="G10" s="1108"/>
      <c r="H10" s="1108"/>
      <c r="I10" s="1108"/>
      <c r="J10" s="1108"/>
      <c r="K10" s="1108"/>
      <c r="L10" s="1108"/>
      <c r="M10" s="1108"/>
      <c r="N10" s="1110"/>
      <c r="O10" s="1110"/>
      <c r="P10" s="1110"/>
      <c r="Q10" s="1110"/>
      <c r="R10" s="1110"/>
    </row>
    <row r="11" spans="2:20" ht="15.75">
      <c r="B11" s="1111"/>
      <c r="C11" s="1107"/>
      <c r="D11" s="1105"/>
      <c r="E11" s="1105"/>
      <c r="F11" s="1105"/>
      <c r="G11" s="1105"/>
      <c r="H11" s="1105"/>
      <c r="I11" s="1105"/>
      <c r="J11" s="1105"/>
      <c r="K11" s="1105"/>
      <c r="L11" s="1105"/>
      <c r="M11" s="1105"/>
      <c r="N11" s="1091"/>
      <c r="O11" s="1091"/>
      <c r="P11" s="1091"/>
      <c r="Q11" s="1091"/>
      <c r="R11" s="1091"/>
    </row>
    <row r="12" spans="2:20" ht="63">
      <c r="B12" s="1112" t="s">
        <v>435</v>
      </c>
      <c r="C12" s="1107"/>
      <c r="D12" s="1113" t="s">
        <v>672</v>
      </c>
      <c r="E12" s="1113"/>
      <c r="F12" s="1113" t="s">
        <v>673</v>
      </c>
      <c r="G12" s="1113"/>
      <c r="H12" s="1113" t="s">
        <v>674</v>
      </c>
      <c r="I12" s="1105"/>
      <c r="J12" s="1114" t="s">
        <v>675</v>
      </c>
      <c r="K12" s="1105"/>
      <c r="L12" s="1113" t="s">
        <v>676</v>
      </c>
      <c r="M12" s="1115"/>
      <c r="N12" s="1114" t="s">
        <v>677</v>
      </c>
      <c r="O12" s="1114"/>
      <c r="P12" s="1113" t="s">
        <v>678</v>
      </c>
      <c r="Q12" s="1116"/>
      <c r="R12" s="1113" t="s">
        <v>679</v>
      </c>
    </row>
    <row r="13" spans="2:20" ht="15.75">
      <c r="B13" s="1117"/>
      <c r="C13" s="1107"/>
      <c r="D13" s="1091"/>
      <c r="E13" s="1091"/>
      <c r="F13" s="1091"/>
      <c r="G13" s="1091"/>
      <c r="H13" s="1091"/>
      <c r="I13" s="1118"/>
      <c r="J13" s="1118"/>
      <c r="K13" s="1118"/>
      <c r="N13" s="1091"/>
      <c r="O13" s="1091"/>
      <c r="P13" s="1091"/>
      <c r="Q13" s="1091"/>
      <c r="R13" s="1091"/>
    </row>
    <row r="14" spans="2:20" ht="15.75">
      <c r="B14" s="1119" t="s">
        <v>680</v>
      </c>
      <c r="C14" s="1107"/>
      <c r="D14" s="1107"/>
      <c r="E14" s="1107"/>
      <c r="F14" s="1107"/>
      <c r="G14" s="1107"/>
      <c r="H14" s="1107"/>
      <c r="I14" s="1107"/>
      <c r="J14" s="1107"/>
      <c r="K14" s="1107"/>
      <c r="L14" s="1091"/>
      <c r="M14" s="1091"/>
      <c r="N14" s="1115"/>
      <c r="O14" s="1115"/>
      <c r="P14" s="1107"/>
      <c r="Q14" s="1107"/>
      <c r="R14" s="1107"/>
    </row>
    <row r="15" spans="2:20" ht="15.75">
      <c r="B15" s="1120" t="s">
        <v>681</v>
      </c>
      <c r="C15" s="1107"/>
      <c r="D15" s="1107"/>
      <c r="E15" s="1107"/>
      <c r="F15" s="1107"/>
      <c r="G15" s="1107"/>
      <c r="H15" s="1107"/>
      <c r="I15" s="1107"/>
      <c r="J15" s="1107"/>
      <c r="K15" s="1107"/>
      <c r="L15" s="1091"/>
      <c r="M15" s="1091"/>
      <c r="N15" s="1115"/>
      <c r="O15" s="1115"/>
      <c r="P15" s="1107"/>
      <c r="Q15" s="1107"/>
      <c r="R15" s="1107"/>
    </row>
    <row r="16" spans="2:20" ht="15.75">
      <c r="B16" s="1121">
        <f t="shared" ref="B16:B27" si="0">DATE($J$6,T16,1)</f>
        <v>45292</v>
      </c>
      <c r="C16" s="1088"/>
      <c r="D16" s="1122">
        <f>F8/12</f>
        <v>2339976.0458333292</v>
      </c>
      <c r="E16" s="1123"/>
      <c r="F16" s="1122">
        <v>0</v>
      </c>
      <c r="G16" s="1122"/>
      <c r="H16" s="1122">
        <v>0</v>
      </c>
      <c r="I16" s="1122"/>
      <c r="J16" s="1122">
        <f>F16+H16</f>
        <v>0</v>
      </c>
      <c r="K16" s="1123"/>
      <c r="L16" s="1124">
        <f t="shared" ref="L16:L27" si="1">F76</f>
        <v>7.1999999999999998E-3</v>
      </c>
      <c r="M16" s="1125"/>
      <c r="N16" s="1122">
        <f t="shared" ref="N16:N27" si="2">J16*L16</f>
        <v>0</v>
      </c>
      <c r="O16" s="1122"/>
      <c r="P16" s="1122"/>
      <c r="Q16" s="1122"/>
      <c r="R16" s="1122">
        <f>D16+N16</f>
        <v>2339976.0458333292</v>
      </c>
      <c r="T16" s="1082">
        <v>1</v>
      </c>
    </row>
    <row r="17" spans="2:20" ht="15.75">
      <c r="B17" s="1121">
        <f t="shared" si="0"/>
        <v>45323</v>
      </c>
      <c r="C17" s="1088"/>
      <c r="D17" s="1122">
        <f>+D16</f>
        <v>2339976.0458333292</v>
      </c>
      <c r="E17" s="1123"/>
      <c r="F17" s="1122">
        <f>D16</f>
        <v>2339976.0458333292</v>
      </c>
      <c r="G17" s="1122"/>
      <c r="H17" s="1122">
        <v>0</v>
      </c>
      <c r="I17" s="1122"/>
      <c r="J17" s="1122">
        <f t="shared" ref="J17:J26" si="3">F17+H17</f>
        <v>2339976.0458333292</v>
      </c>
      <c r="K17" s="1123"/>
      <c r="L17" s="1124">
        <f t="shared" si="1"/>
        <v>6.7999999999999996E-3</v>
      </c>
      <c r="M17" s="1125"/>
      <c r="N17" s="1122">
        <f t="shared" si="2"/>
        <v>15911.837111666639</v>
      </c>
      <c r="O17" s="1122"/>
      <c r="P17" s="1122"/>
      <c r="Q17" s="1122"/>
      <c r="R17" s="1122">
        <f>SUM($D$16:D17)+SUM($N$16:N17)</f>
        <v>4695863.9287783252</v>
      </c>
      <c r="T17" s="1082">
        <v>2</v>
      </c>
    </row>
    <row r="18" spans="2:20" ht="15.75">
      <c r="B18" s="1121">
        <f t="shared" si="0"/>
        <v>45352</v>
      </c>
      <c r="C18" s="1088"/>
      <c r="D18" s="1122">
        <f>+D17</f>
        <v>2339976.0458333292</v>
      </c>
      <c r="E18" s="1123"/>
      <c r="F18" s="1122">
        <f>D17+F17</f>
        <v>4679952.0916666584</v>
      </c>
      <c r="G18" s="1122"/>
      <c r="H18" s="1122">
        <v>0</v>
      </c>
      <c r="I18" s="1122"/>
      <c r="J18" s="1122">
        <f t="shared" si="3"/>
        <v>4679952.0916666584</v>
      </c>
      <c r="K18" s="1123"/>
      <c r="L18" s="1124">
        <f t="shared" si="1"/>
        <v>7.1999999999999998E-3</v>
      </c>
      <c r="M18" s="1125"/>
      <c r="N18" s="1122">
        <f t="shared" si="2"/>
        <v>33695.655059999939</v>
      </c>
      <c r="O18" s="1122"/>
      <c r="P18" s="1122"/>
      <c r="Q18" s="1122"/>
      <c r="R18" s="1122">
        <f>SUM($D$16:D18)+SUM($N$16:N18)</f>
        <v>7069535.6296716547</v>
      </c>
      <c r="T18" s="1082">
        <v>3</v>
      </c>
    </row>
    <row r="19" spans="2:20" ht="15.75">
      <c r="B19" s="1121">
        <f t="shared" si="0"/>
        <v>45383</v>
      </c>
      <c r="C19" s="1088"/>
      <c r="D19" s="1122">
        <f>+D18</f>
        <v>2339976.0458333292</v>
      </c>
      <c r="E19" s="1123"/>
      <c r="F19" s="1122">
        <f t="shared" ref="F19:F25" si="4">D18+F18</f>
        <v>7019928.1374999881</v>
      </c>
      <c r="G19" s="1122"/>
      <c r="H19" s="1122">
        <f>SUM($N$16:$N$18)</f>
        <v>49607.492171666578</v>
      </c>
      <c r="I19" s="1122"/>
      <c r="J19" s="1122">
        <f t="shared" si="3"/>
        <v>7069535.6296716547</v>
      </c>
      <c r="K19" s="1123"/>
      <c r="L19" s="1124">
        <f t="shared" si="1"/>
        <v>7.0000000000000001E-3</v>
      </c>
      <c r="M19" s="1125"/>
      <c r="N19" s="1122">
        <f t="shared" si="2"/>
        <v>49486.749407701587</v>
      </c>
      <c r="O19" s="1122"/>
      <c r="P19" s="1122"/>
      <c r="Q19" s="1122"/>
      <c r="R19" s="1122">
        <f>SUM($D$16:D19)+SUM($N$16:N19)</f>
        <v>9458998.4249126855</v>
      </c>
      <c r="T19" s="1082">
        <v>4</v>
      </c>
    </row>
    <row r="20" spans="2:20" ht="15.75">
      <c r="B20" s="1121">
        <f t="shared" si="0"/>
        <v>45413</v>
      </c>
      <c r="C20" s="1088"/>
      <c r="D20" s="1122">
        <f t="shared" ref="D20:D25" si="5">+D19</f>
        <v>2339976.0458333292</v>
      </c>
      <c r="E20" s="1123"/>
      <c r="F20" s="1122">
        <f t="shared" si="4"/>
        <v>9359904.1833333168</v>
      </c>
      <c r="G20" s="1122"/>
      <c r="H20" s="1122">
        <f>SUM($N$16:$N$18)</f>
        <v>49607.492171666578</v>
      </c>
      <c r="I20" s="1122"/>
      <c r="J20" s="1122">
        <f t="shared" si="3"/>
        <v>9409511.6755049825</v>
      </c>
      <c r="K20" s="1123"/>
      <c r="L20" s="1124">
        <f t="shared" si="1"/>
        <v>7.1999999999999998E-3</v>
      </c>
      <c r="M20" s="1125"/>
      <c r="N20" s="1122">
        <f t="shared" si="2"/>
        <v>67748.484063635871</v>
      </c>
      <c r="O20" s="1122"/>
      <c r="P20" s="1122"/>
      <c r="Q20" s="1122"/>
      <c r="R20" s="1122">
        <f>SUM($D$16:D20)+SUM($N$16:N20)</f>
        <v>11866722.954809649</v>
      </c>
      <c r="T20" s="1082">
        <v>5</v>
      </c>
    </row>
    <row r="21" spans="2:20" ht="15.75">
      <c r="B21" s="1121">
        <f t="shared" si="0"/>
        <v>45444</v>
      </c>
      <c r="C21" s="1088"/>
      <c r="D21" s="1122">
        <f t="shared" si="5"/>
        <v>2339976.0458333292</v>
      </c>
      <c r="E21" s="1123"/>
      <c r="F21" s="1122">
        <f t="shared" si="4"/>
        <v>11699880.229166646</v>
      </c>
      <c r="G21" s="1122"/>
      <c r="H21" s="1122">
        <f>SUM($N$16:$N$18)</f>
        <v>49607.492171666578</v>
      </c>
      <c r="I21" s="1122"/>
      <c r="J21" s="1122">
        <f t="shared" si="3"/>
        <v>11749487.721338311</v>
      </c>
      <c r="K21" s="1123"/>
      <c r="L21" s="1124">
        <f t="shared" si="1"/>
        <v>7.0000000000000001E-3</v>
      </c>
      <c r="M21" s="1125"/>
      <c r="N21" s="1122">
        <f t="shared" si="2"/>
        <v>82246.414049368177</v>
      </c>
      <c r="O21" s="1122"/>
      <c r="P21" s="1122"/>
      <c r="Q21" s="1122"/>
      <c r="R21" s="1122">
        <f>SUM($D$16:D21)+SUM($N$16:N21)</f>
        <v>14288945.414692346</v>
      </c>
      <c r="T21" s="1082">
        <v>6</v>
      </c>
    </row>
    <row r="22" spans="2:20" ht="15.75">
      <c r="B22" s="1121">
        <f t="shared" si="0"/>
        <v>45474</v>
      </c>
      <c r="C22" s="1088"/>
      <c r="D22" s="1122">
        <f t="shared" si="5"/>
        <v>2339976.0458333292</v>
      </c>
      <c r="E22" s="1123"/>
      <c r="F22" s="1122">
        <f t="shared" si="4"/>
        <v>14039856.274999974</v>
      </c>
      <c r="G22" s="1122"/>
      <c r="H22" s="1122">
        <f>$H$21+SUM($N$19:$N$21)</f>
        <v>249089.13969237224</v>
      </c>
      <c r="I22" s="1122"/>
      <c r="J22" s="1122">
        <f t="shared" si="3"/>
        <v>14288945.414692346</v>
      </c>
      <c r="K22" s="1123"/>
      <c r="L22" s="1124">
        <f t="shared" si="1"/>
        <v>7.1999999999999998E-3</v>
      </c>
      <c r="M22" s="1125"/>
      <c r="N22" s="1122">
        <f t="shared" si="2"/>
        <v>102880.4069857849</v>
      </c>
      <c r="O22" s="1122"/>
      <c r="P22" s="1122"/>
      <c r="Q22" s="1122"/>
      <c r="R22" s="1122">
        <f>SUM($D$16:D22)+SUM($N$16:N22)</f>
        <v>16731801.867511461</v>
      </c>
      <c r="T22" s="1082">
        <v>7</v>
      </c>
    </row>
    <row r="23" spans="2:20" ht="15.75">
      <c r="B23" s="1121">
        <f t="shared" si="0"/>
        <v>45505</v>
      </c>
      <c r="C23" s="1088"/>
      <c r="D23" s="1122">
        <f t="shared" si="5"/>
        <v>2339976.0458333292</v>
      </c>
      <c r="E23" s="1123"/>
      <c r="F23" s="1122">
        <f t="shared" si="4"/>
        <v>16379832.320833303</v>
      </c>
      <c r="G23" s="1122"/>
      <c r="H23" s="1122">
        <f>$H$21+SUM($N$19:$N$21)</f>
        <v>249089.13969237224</v>
      </c>
      <c r="I23" s="1122"/>
      <c r="J23" s="1122">
        <f t="shared" si="3"/>
        <v>16628921.460525675</v>
      </c>
      <c r="K23" s="1123"/>
      <c r="L23" s="1124">
        <f t="shared" si="1"/>
        <v>7.1999999999999998E-3</v>
      </c>
      <c r="M23" s="1125"/>
      <c r="N23" s="1122">
        <f t="shared" si="2"/>
        <v>119728.23451578486</v>
      </c>
      <c r="O23" s="1122"/>
      <c r="P23" s="1122"/>
      <c r="Q23" s="1122"/>
      <c r="R23" s="1122">
        <f>SUM($D$16:D23)+SUM($N$16:N23)</f>
        <v>19191506.147860575</v>
      </c>
      <c r="T23" s="1082">
        <v>8</v>
      </c>
    </row>
    <row r="24" spans="2:20" ht="15.75">
      <c r="B24" s="1121">
        <f t="shared" si="0"/>
        <v>45536</v>
      </c>
      <c r="C24" s="1088"/>
      <c r="D24" s="1122">
        <f t="shared" si="5"/>
        <v>2339976.0458333292</v>
      </c>
      <c r="E24" s="1123"/>
      <c r="F24" s="1122">
        <f t="shared" si="4"/>
        <v>18719808.366666634</v>
      </c>
      <c r="G24" s="1122"/>
      <c r="H24" s="1122">
        <f>$H$21+SUM($N$19:$N$21)</f>
        <v>249089.13969237224</v>
      </c>
      <c r="I24" s="1122"/>
      <c r="J24" s="1122">
        <f t="shared" si="3"/>
        <v>18968897.506359007</v>
      </c>
      <c r="K24" s="1123"/>
      <c r="L24" s="1124">
        <f t="shared" si="1"/>
        <v>7.0000000000000001E-3</v>
      </c>
      <c r="M24" s="1125"/>
      <c r="N24" s="1122">
        <f t="shared" si="2"/>
        <v>132782.28254451306</v>
      </c>
      <c r="O24" s="1122"/>
      <c r="P24" s="1122"/>
      <c r="Q24" s="1122"/>
      <c r="R24" s="1122">
        <f>SUM($D$16:D24)+SUM($N$16:N24)</f>
        <v>21664264.476238418</v>
      </c>
      <c r="T24" s="1082">
        <v>9</v>
      </c>
    </row>
    <row r="25" spans="2:20" ht="15.75">
      <c r="B25" s="1121">
        <f t="shared" si="0"/>
        <v>45566</v>
      </c>
      <c r="C25" s="1088"/>
      <c r="D25" s="1122">
        <f t="shared" si="5"/>
        <v>2339976.0458333292</v>
      </c>
      <c r="E25" s="1123"/>
      <c r="F25" s="1122">
        <f t="shared" si="4"/>
        <v>21059784.412499964</v>
      </c>
      <c r="G25" s="1122"/>
      <c r="H25" s="1122">
        <f>$H$24+SUM($N$22:$N$24)</f>
        <v>604480.06373845506</v>
      </c>
      <c r="I25" s="1122"/>
      <c r="J25" s="1122">
        <f t="shared" si="3"/>
        <v>21664264.476238418</v>
      </c>
      <c r="K25" s="1123"/>
      <c r="L25" s="1124">
        <f t="shared" si="1"/>
        <v>7.1999999999999998E-3</v>
      </c>
      <c r="M25" s="1125"/>
      <c r="N25" s="1122">
        <f t="shared" si="2"/>
        <v>155982.70422891661</v>
      </c>
      <c r="O25" s="1122"/>
      <c r="P25" s="1122"/>
      <c r="Q25" s="1122"/>
      <c r="R25" s="1122">
        <f>SUM($D$16:D25)+SUM($N$16:N25)</f>
        <v>24160223.226300668</v>
      </c>
      <c r="T25" s="1082">
        <v>10</v>
      </c>
    </row>
    <row r="26" spans="2:20" ht="15.75">
      <c r="B26" s="1121">
        <f t="shared" si="0"/>
        <v>45597</v>
      </c>
      <c r="C26" s="1088"/>
      <c r="D26" s="1122">
        <f>+D25</f>
        <v>2339976.0458333292</v>
      </c>
      <c r="E26" s="1123"/>
      <c r="F26" s="1122">
        <f>D25+F25</f>
        <v>23399760.458333295</v>
      </c>
      <c r="G26" s="1122"/>
      <c r="H26" s="1122">
        <f>$H$24+SUM($N$22:$N$24)</f>
        <v>604480.06373845506</v>
      </c>
      <c r="I26" s="1122"/>
      <c r="J26" s="1122">
        <f t="shared" si="3"/>
        <v>24004240.522071749</v>
      </c>
      <c r="K26" s="1123"/>
      <c r="L26" s="1124">
        <f t="shared" si="1"/>
        <v>7.0000000000000001E-3</v>
      </c>
      <c r="M26" s="1125"/>
      <c r="N26" s="1122">
        <f t="shared" si="2"/>
        <v>168029.68365450224</v>
      </c>
      <c r="O26" s="1122"/>
      <c r="P26" s="1122"/>
      <c r="Q26" s="1122"/>
      <c r="R26" s="1122">
        <f>SUM($D$16:D26)+SUM($N$16:N26)</f>
        <v>26668228.955788501</v>
      </c>
      <c r="T26" s="1082">
        <v>11</v>
      </c>
    </row>
    <row r="27" spans="2:20" ht="15.75">
      <c r="B27" s="1121">
        <f t="shared" si="0"/>
        <v>45627</v>
      </c>
      <c r="C27" s="1088"/>
      <c r="D27" s="1122">
        <f>+D26</f>
        <v>2339976.0458333292</v>
      </c>
      <c r="E27" s="1123"/>
      <c r="F27" s="1122">
        <f>D26+F26</f>
        <v>25739736.504166625</v>
      </c>
      <c r="G27" s="1122"/>
      <c r="H27" s="1122">
        <f>$H$24+SUM($N$22:$N$24)</f>
        <v>604480.06373845506</v>
      </c>
      <c r="I27" s="1122"/>
      <c r="J27" s="1122">
        <f>F27+H27</f>
        <v>26344216.56790508</v>
      </c>
      <c r="K27" s="1123"/>
      <c r="L27" s="1124">
        <f t="shared" si="1"/>
        <v>7.1999999999999998E-3</v>
      </c>
      <c r="M27" s="1125"/>
      <c r="N27" s="1122">
        <f t="shared" si="2"/>
        <v>189678.35928891657</v>
      </c>
      <c r="O27" s="1126"/>
      <c r="P27" s="1122"/>
      <c r="Q27" s="1122"/>
      <c r="R27" s="1122">
        <f>SUM($D$16:D27)+SUM($N$16:N27)</f>
        <v>29197883.360910747</v>
      </c>
      <c r="T27" s="1082">
        <v>12</v>
      </c>
    </row>
    <row r="28" spans="2:20" ht="15.75">
      <c r="B28" s="1088"/>
      <c r="C28" s="1088"/>
      <c r="D28" s="1122"/>
      <c r="E28" s="1123"/>
      <c r="F28" s="1122"/>
      <c r="G28" s="1122"/>
      <c r="H28" s="1122"/>
      <c r="I28" s="1122"/>
      <c r="J28" s="1122"/>
      <c r="K28" s="1123"/>
      <c r="L28" s="1107"/>
      <c r="M28" s="1088"/>
      <c r="N28" s="1126"/>
      <c r="O28" s="1126"/>
      <c r="P28" s="1122"/>
      <c r="Q28" s="1122"/>
      <c r="R28" s="1127"/>
    </row>
    <row r="29" spans="2:20" ht="15.75">
      <c r="B29" s="1120" t="s">
        <v>682</v>
      </c>
      <c r="C29" s="1088"/>
      <c r="D29" s="1122"/>
      <c r="E29" s="1123"/>
      <c r="F29" s="1122"/>
      <c r="G29" s="1122"/>
      <c r="H29" s="1122"/>
      <c r="I29" s="1122"/>
      <c r="J29" s="1122"/>
      <c r="K29" s="1123"/>
      <c r="L29" s="1107"/>
      <c r="M29" s="1088"/>
      <c r="N29" s="1122"/>
      <c r="O29" s="1122"/>
      <c r="P29" s="1122" t="s">
        <v>52</v>
      </c>
      <c r="Q29" s="1122"/>
      <c r="R29" s="1128"/>
    </row>
    <row r="30" spans="2:20" ht="15.75">
      <c r="B30" s="1121">
        <f t="shared" ref="B30:B41" si="6">DATE($J$7,T30,1)</f>
        <v>45658</v>
      </c>
      <c r="C30" s="1088"/>
      <c r="D30" s="1122">
        <v>0</v>
      </c>
      <c r="E30" s="1123"/>
      <c r="F30" s="1122">
        <f>D27+F27</f>
        <v>28079712.549999956</v>
      </c>
      <c r="G30" s="1122"/>
      <c r="H30" s="1122">
        <f>$H$27+SUM($N$25:$N$27)</f>
        <v>1118170.8109107905</v>
      </c>
      <c r="I30" s="1122"/>
      <c r="J30" s="1122">
        <f>F30+H30</f>
        <v>29197883.360910747</v>
      </c>
      <c r="K30" s="1123"/>
      <c r="L30" s="1124">
        <f t="shared" ref="L30:L41" si="7">F88</f>
        <v>6.7999999999999996E-3</v>
      </c>
      <c r="M30" s="1125"/>
      <c r="N30" s="1122">
        <f t="shared" ref="N30:N41" si="8">J30*L30</f>
        <v>198545.60685419306</v>
      </c>
      <c r="O30" s="1122"/>
      <c r="P30" s="1122"/>
      <c r="Q30" s="1122"/>
      <c r="R30" s="1122">
        <f>SUM($D$16:D30)+SUM($N$16:N30)</f>
        <v>29396428.96776494</v>
      </c>
      <c r="T30" s="1082">
        <v>1</v>
      </c>
    </row>
    <row r="31" spans="2:20" ht="15.75">
      <c r="B31" s="1121">
        <f t="shared" si="6"/>
        <v>45689</v>
      </c>
      <c r="C31" s="1088"/>
      <c r="D31" s="1122">
        <v>0</v>
      </c>
      <c r="E31" s="1123"/>
      <c r="F31" s="1122">
        <f>D30+F30</f>
        <v>28079712.549999956</v>
      </c>
      <c r="G31" s="1122"/>
      <c r="H31" s="1122">
        <f>$H$27+SUM($N$25:$N$27)</f>
        <v>1118170.8109107905</v>
      </c>
      <c r="I31" s="1122"/>
      <c r="J31" s="1122">
        <f>F31+H31</f>
        <v>29197883.360910747</v>
      </c>
      <c r="K31" s="1123"/>
      <c r="L31" s="1124">
        <f t="shared" si="7"/>
        <v>6.1999999999999998E-3</v>
      </c>
      <c r="M31" s="1125"/>
      <c r="N31" s="1122">
        <f t="shared" si="8"/>
        <v>181026.87683764662</v>
      </c>
      <c r="O31" s="1122"/>
      <c r="P31" s="1122"/>
      <c r="Q31" s="1122"/>
      <c r="R31" s="1122">
        <f>SUM($D$16:D31)+SUM($N$16:N31)</f>
        <v>29577455.844602585</v>
      </c>
      <c r="T31" s="1082">
        <v>2</v>
      </c>
    </row>
    <row r="32" spans="2:20" ht="15.75">
      <c r="B32" s="1121">
        <f t="shared" si="6"/>
        <v>45717</v>
      </c>
      <c r="C32" s="1088"/>
      <c r="D32" s="1122">
        <v>0</v>
      </c>
      <c r="E32" s="1123"/>
      <c r="F32" s="1122">
        <f t="shared" ref="F32:F40" si="9">D31+F31</f>
        <v>28079712.549999956</v>
      </c>
      <c r="G32" s="1122"/>
      <c r="H32" s="1122">
        <f>$H$27+SUM($N$25:$N$27)</f>
        <v>1118170.8109107905</v>
      </c>
      <c r="I32" s="1122"/>
      <c r="J32" s="1122">
        <f t="shared" ref="J32:J38" si="10">F32+H32</f>
        <v>29197883.360910747</v>
      </c>
      <c r="K32" s="1123"/>
      <c r="L32" s="1124">
        <f t="shared" si="7"/>
        <v>6.7999999999999996E-3</v>
      </c>
      <c r="M32" s="1125"/>
      <c r="N32" s="1122">
        <f t="shared" si="8"/>
        <v>198545.60685419306</v>
      </c>
      <c r="O32" s="1122"/>
      <c r="P32" s="1122"/>
      <c r="Q32" s="1122"/>
      <c r="R32" s="1122">
        <f>SUM($D$16:D32)+SUM($N$16:N32)</f>
        <v>29776001.451456778</v>
      </c>
      <c r="T32" s="1082">
        <v>3</v>
      </c>
    </row>
    <row r="33" spans="2:20" ht="15.75">
      <c r="B33" s="1121">
        <f t="shared" si="6"/>
        <v>45748</v>
      </c>
      <c r="C33" s="1088"/>
      <c r="D33" s="1122">
        <v>0</v>
      </c>
      <c r="E33" s="1123"/>
      <c r="F33" s="1122">
        <f t="shared" si="9"/>
        <v>28079712.549999956</v>
      </c>
      <c r="G33" s="1122"/>
      <c r="H33" s="1122">
        <f>$H$32+SUM($N$30:$N$32)</f>
        <v>1696288.9014568231</v>
      </c>
      <c r="I33" s="1122"/>
      <c r="J33" s="1122">
        <f>F33+H33</f>
        <v>29776001.451456778</v>
      </c>
      <c r="K33" s="1123"/>
      <c r="L33" s="1124">
        <f t="shared" si="7"/>
        <v>6.1999999999999998E-3</v>
      </c>
      <c r="M33" s="1125"/>
      <c r="N33" s="1122">
        <f t="shared" si="8"/>
        <v>184611.20899903201</v>
      </c>
      <c r="O33" s="1122"/>
      <c r="P33" s="1122"/>
      <c r="Q33" s="1122"/>
      <c r="R33" s="1122">
        <f>SUM($D$16:D33)+SUM($N$16:N33)</f>
        <v>29960612.660455812</v>
      </c>
      <c r="T33" s="1082">
        <v>4</v>
      </c>
    </row>
    <row r="34" spans="2:20" ht="15.75">
      <c r="B34" s="1121">
        <f t="shared" si="6"/>
        <v>45778</v>
      </c>
      <c r="C34" s="1088"/>
      <c r="D34" s="1122">
        <v>0</v>
      </c>
      <c r="E34" s="1123"/>
      <c r="F34" s="1122">
        <f t="shared" si="9"/>
        <v>28079712.549999956</v>
      </c>
      <c r="G34" s="1122"/>
      <c r="H34" s="1122">
        <f>$H$32+SUM($N$30:$N$32)</f>
        <v>1696288.9014568231</v>
      </c>
      <c r="I34" s="1122"/>
      <c r="J34" s="1122">
        <f t="shared" si="10"/>
        <v>29776001.451456778</v>
      </c>
      <c r="K34" s="1123"/>
      <c r="L34" s="1124">
        <f t="shared" si="7"/>
        <v>6.4000000000000003E-3</v>
      </c>
      <c r="M34" s="1125"/>
      <c r="N34" s="1122">
        <f t="shared" si="8"/>
        <v>190566.40928932338</v>
      </c>
      <c r="O34" s="1122"/>
      <c r="P34" s="1122"/>
      <c r="Q34" s="1122"/>
      <c r="R34" s="1122">
        <f>SUM($D$16:D34)+SUM($N$16:N34)</f>
        <v>30151179.069745135</v>
      </c>
      <c r="T34" s="1082">
        <v>5</v>
      </c>
    </row>
    <row r="35" spans="2:20" ht="15.75">
      <c r="B35" s="1121">
        <f t="shared" si="6"/>
        <v>45809</v>
      </c>
      <c r="C35" s="1088"/>
      <c r="D35" s="1122">
        <v>0</v>
      </c>
      <c r="E35" s="1123"/>
      <c r="F35" s="1122">
        <f t="shared" si="9"/>
        <v>28079712.549999956</v>
      </c>
      <c r="G35" s="1122"/>
      <c r="H35" s="1122">
        <f>$H$32+SUM($N$30:$N$32)</f>
        <v>1696288.9014568231</v>
      </c>
      <c r="I35" s="1122"/>
      <c r="J35" s="1122">
        <f t="shared" si="10"/>
        <v>29776001.451456778</v>
      </c>
      <c r="K35" s="1123"/>
      <c r="L35" s="1124">
        <f t="shared" si="7"/>
        <v>6.1999999999999998E-3</v>
      </c>
      <c r="M35" s="1125"/>
      <c r="N35" s="1122">
        <f t="shared" si="8"/>
        <v>184611.20899903201</v>
      </c>
      <c r="O35" s="1122"/>
      <c r="P35" s="1122"/>
      <c r="Q35" s="1122"/>
      <c r="R35" s="1122">
        <f>SUM($D$16:D35)+SUM($N$16:N35)</f>
        <v>30335790.278744169</v>
      </c>
      <c r="T35" s="1082">
        <v>6</v>
      </c>
    </row>
    <row r="36" spans="2:20" ht="15.75">
      <c r="B36" s="1121">
        <f t="shared" si="6"/>
        <v>45839</v>
      </c>
      <c r="C36" s="1088"/>
      <c r="D36" s="1122">
        <v>0</v>
      </c>
      <c r="E36" s="1123"/>
      <c r="F36" s="1122">
        <f t="shared" si="9"/>
        <v>28079712.549999956</v>
      </c>
      <c r="G36" s="1122"/>
      <c r="H36" s="1122">
        <f>$H$35+SUM($N$33:$N$35)</f>
        <v>2256077.7287442107</v>
      </c>
      <c r="I36" s="1122"/>
      <c r="J36" s="1122">
        <f>F36+H36</f>
        <v>30335790.278744169</v>
      </c>
      <c r="K36" s="1123"/>
      <c r="L36" s="1124">
        <f t="shared" si="7"/>
        <v>6.4000000000000003E-3</v>
      </c>
      <c r="M36" s="1125"/>
      <c r="N36" s="1122">
        <f t="shared" si="8"/>
        <v>194149.05778396269</v>
      </c>
      <c r="O36" s="1122"/>
      <c r="P36" s="1122"/>
      <c r="Q36" s="1122"/>
      <c r="R36" s="1122">
        <f>SUM($D$16:D36)+SUM($N$16:N36)</f>
        <v>30529939.33652813</v>
      </c>
      <c r="T36" s="1082">
        <v>7</v>
      </c>
    </row>
    <row r="37" spans="2:20" ht="15.75">
      <c r="B37" s="1121">
        <f t="shared" si="6"/>
        <v>45870</v>
      </c>
      <c r="C37" s="1088"/>
      <c r="D37" s="1122">
        <v>0</v>
      </c>
      <c r="E37" s="1123"/>
      <c r="F37" s="1122">
        <f t="shared" si="9"/>
        <v>28079712.549999956</v>
      </c>
      <c r="G37" s="1122"/>
      <c r="H37" s="1122">
        <f>$H$35+SUM($N$33:$N$35)</f>
        <v>2256077.7287442107</v>
      </c>
      <c r="I37" s="1122"/>
      <c r="J37" s="1122">
        <f t="shared" si="10"/>
        <v>30335790.278744169</v>
      </c>
      <c r="K37" s="1123"/>
      <c r="L37" s="1124">
        <f t="shared" si="7"/>
        <v>6.4000000000000003E-3</v>
      </c>
      <c r="M37" s="1125"/>
      <c r="N37" s="1122">
        <f t="shared" si="8"/>
        <v>194149.05778396269</v>
      </c>
      <c r="O37" s="1122"/>
      <c r="P37" s="1122"/>
      <c r="Q37" s="1122"/>
      <c r="R37" s="1122">
        <f>SUM($D$16:D37)+SUM($N$16:N37)</f>
        <v>30724088.394312091</v>
      </c>
      <c r="T37" s="1082">
        <v>8</v>
      </c>
    </row>
    <row r="38" spans="2:20" ht="15.75">
      <c r="B38" s="1121">
        <f t="shared" si="6"/>
        <v>45901</v>
      </c>
      <c r="C38" s="1088"/>
      <c r="D38" s="1122">
        <v>0</v>
      </c>
      <c r="E38" s="1123"/>
      <c r="F38" s="1122">
        <f t="shared" si="9"/>
        <v>28079712.549999956</v>
      </c>
      <c r="G38" s="1122"/>
      <c r="H38" s="1122">
        <f>$H$35+SUM($N$33:$N$35)</f>
        <v>2256077.7287442107</v>
      </c>
      <c r="I38" s="1122"/>
      <c r="J38" s="1122">
        <f t="shared" si="10"/>
        <v>30335790.278744169</v>
      </c>
      <c r="K38" s="1123"/>
      <c r="L38" s="1124">
        <f t="shared" si="7"/>
        <v>6.1999999999999998E-3</v>
      </c>
      <c r="M38" s="1125"/>
      <c r="N38" s="1122">
        <f t="shared" si="8"/>
        <v>188081.89972821384</v>
      </c>
      <c r="O38" s="1122"/>
      <c r="P38" s="1122"/>
      <c r="Q38" s="1122"/>
      <c r="R38" s="1122">
        <f>SUM($D$16:D38)+SUM($N$16:N38)</f>
        <v>30912170.294040307</v>
      </c>
      <c r="T38" s="1082">
        <v>9</v>
      </c>
    </row>
    <row r="39" spans="2:20" ht="15.75">
      <c r="B39" s="1121">
        <f t="shared" si="6"/>
        <v>45931</v>
      </c>
      <c r="C39" s="1088"/>
      <c r="D39" s="1122">
        <v>0</v>
      </c>
      <c r="E39" s="1123"/>
      <c r="F39" s="1122">
        <f t="shared" si="9"/>
        <v>28079712.549999956</v>
      </c>
      <c r="G39" s="1122"/>
      <c r="H39" s="1122">
        <f>$H$38+SUM($N$36:$N$38)</f>
        <v>2832457.74404035</v>
      </c>
      <c r="I39" s="1122"/>
      <c r="J39" s="1122">
        <f>F39+H39</f>
        <v>30912170.294040307</v>
      </c>
      <c r="K39" s="1123"/>
      <c r="L39" s="1124">
        <f t="shared" si="7"/>
        <v>6.4000000000000003E-3</v>
      </c>
      <c r="M39" s="1125"/>
      <c r="N39" s="1122">
        <f t="shared" si="8"/>
        <v>197837.88988185799</v>
      </c>
      <c r="O39" s="1122"/>
      <c r="P39" s="1122"/>
      <c r="Q39" s="1122"/>
      <c r="R39" s="1122">
        <f>SUM($D$16:D39)+SUM($N$16:N39)</f>
        <v>31110008.183922164</v>
      </c>
      <c r="T39" s="1082">
        <v>10</v>
      </c>
    </row>
    <row r="40" spans="2:20" ht="15.75">
      <c r="B40" s="1121">
        <f t="shared" si="6"/>
        <v>45962</v>
      </c>
      <c r="C40" s="1088"/>
      <c r="D40" s="1122">
        <v>0</v>
      </c>
      <c r="E40" s="1123"/>
      <c r="F40" s="1122">
        <f t="shared" si="9"/>
        <v>28079712.549999956</v>
      </c>
      <c r="G40" s="1122"/>
      <c r="H40" s="1122">
        <f>$H$38+SUM($N$36:$N$38)</f>
        <v>2832457.74404035</v>
      </c>
      <c r="I40" s="1122"/>
      <c r="J40" s="1122">
        <f>F40+H40</f>
        <v>30912170.294040307</v>
      </c>
      <c r="K40" s="1123"/>
      <c r="L40" s="1124">
        <f t="shared" si="7"/>
        <v>6.1999999999999998E-3</v>
      </c>
      <c r="M40" s="1125"/>
      <c r="N40" s="1122">
        <f t="shared" si="8"/>
        <v>191655.45582304991</v>
      </c>
      <c r="O40" s="1122"/>
      <c r="P40" s="1122"/>
      <c r="Q40" s="1122"/>
      <c r="R40" s="1122">
        <f>SUM($D$16:D40)+SUM($N$16:N40)</f>
        <v>31301663.639745213</v>
      </c>
      <c r="T40" s="1082">
        <v>11</v>
      </c>
    </row>
    <row r="41" spans="2:20" ht="15.75">
      <c r="B41" s="1121">
        <f t="shared" si="6"/>
        <v>45992</v>
      </c>
      <c r="C41" s="1088"/>
      <c r="D41" s="1122">
        <v>0</v>
      </c>
      <c r="E41" s="1123"/>
      <c r="F41" s="1122">
        <f>D40+F40</f>
        <v>28079712.549999956</v>
      </c>
      <c r="G41" s="1122"/>
      <c r="H41" s="1122">
        <f>$H$38+SUM($N$36:$N$38)</f>
        <v>2832457.74404035</v>
      </c>
      <c r="I41" s="1122"/>
      <c r="J41" s="1122">
        <f>F41+H41</f>
        <v>30912170.294040307</v>
      </c>
      <c r="K41" s="1123"/>
      <c r="L41" s="1124">
        <f t="shared" si="7"/>
        <v>6.4000000000000003E-3</v>
      </c>
      <c r="M41" s="1125"/>
      <c r="N41" s="1122">
        <f t="shared" si="8"/>
        <v>197837.88988185799</v>
      </c>
      <c r="O41" s="1126"/>
      <c r="P41" s="1122"/>
      <c r="Q41" s="1122"/>
      <c r="R41" s="1122">
        <f>SUM($D$16:D41)+SUM($N$16:N41)</f>
        <v>31499501.529627074</v>
      </c>
      <c r="T41" s="1082">
        <v>12</v>
      </c>
    </row>
    <row r="42" spans="2:20" ht="15.75">
      <c r="B42" s="1088"/>
      <c r="C42" s="1088"/>
      <c r="D42" s="1122"/>
      <c r="E42" s="1105"/>
      <c r="F42" s="1122"/>
      <c r="G42" s="1122"/>
      <c r="H42" s="1122"/>
      <c r="I42" s="1122"/>
      <c r="J42" s="1122"/>
      <c r="K42" s="1105"/>
      <c r="L42" s="1107"/>
      <c r="M42" s="1088"/>
      <c r="N42" s="1129"/>
      <c r="O42" s="1129"/>
      <c r="P42" s="1122"/>
      <c r="Q42" s="1122"/>
      <c r="R42" s="1122"/>
      <c r="T42" s="1130"/>
    </row>
    <row r="43" spans="2:20" ht="15.75">
      <c r="B43" s="1131" t="s">
        <v>683</v>
      </c>
      <c r="C43" s="1088"/>
      <c r="D43" s="1122"/>
      <c r="E43" s="1123"/>
      <c r="F43" s="1122"/>
      <c r="G43" s="1122"/>
      <c r="H43" s="1122"/>
      <c r="I43" s="1122"/>
      <c r="J43" s="1122"/>
      <c r="K43" s="1123"/>
      <c r="L43" s="1107"/>
      <c r="M43" s="1088"/>
      <c r="N43" s="1132"/>
      <c r="O43" s="1132"/>
      <c r="P43" s="1122"/>
      <c r="Q43" s="1122"/>
      <c r="R43" s="1122"/>
    </row>
    <row r="44" spans="2:20" ht="15.75">
      <c r="B44" s="1133" t="s">
        <v>684</v>
      </c>
      <c r="C44" s="1088"/>
      <c r="D44" s="1122"/>
      <c r="E44" s="1123"/>
      <c r="F44" s="1122"/>
      <c r="G44" s="1122"/>
      <c r="H44" s="1122"/>
      <c r="I44" s="1122"/>
      <c r="J44" s="1122"/>
      <c r="K44" s="1123"/>
      <c r="L44" s="1107"/>
      <c r="M44" s="1088"/>
      <c r="N44" s="1132"/>
      <c r="O44" s="1132"/>
      <c r="P44" s="1122"/>
      <c r="Q44" s="1122"/>
      <c r="R44" s="1122"/>
    </row>
    <row r="45" spans="2:20" ht="15.75">
      <c r="B45" s="1121">
        <f t="shared" ref="B45:B56" si="11">DATE($J$8,T45,1)</f>
        <v>46023</v>
      </c>
      <c r="C45" s="1088"/>
      <c r="D45" s="1122">
        <v>0</v>
      </c>
      <c r="E45" s="1134"/>
      <c r="F45" s="1122">
        <f>D41+F41</f>
        <v>28079712.549999956</v>
      </c>
      <c r="G45" s="1127"/>
      <c r="H45" s="1122">
        <f>$H$41+SUM($N$39:$N$41)</f>
        <v>3419788.9796271157</v>
      </c>
      <c r="I45" s="1122"/>
      <c r="J45" s="1122">
        <f>F45+H45</f>
        <v>31499501.52962707</v>
      </c>
      <c r="K45" s="1105"/>
      <c r="L45" s="1124">
        <f t="shared" ref="L45:L56" si="12">$F$102</f>
        <v>6.3833333333333337E-3</v>
      </c>
      <c r="M45" s="1088"/>
      <c r="N45" s="1122">
        <f t="shared" ref="N45:N56" si="13">J45*L45</f>
        <v>201071.81809745281</v>
      </c>
      <c r="O45" s="1122"/>
      <c r="P45" s="1122">
        <f>PMT(L45,12,$R$41)</f>
        <v>-2735142.7823025244</v>
      </c>
      <c r="Q45" s="1122"/>
      <c r="R45" s="1122">
        <f>SUM($D$16:D45)+SUM($N$16:N45)+SUM($P$45:P45)</f>
        <v>28965430.565422002</v>
      </c>
      <c r="T45" s="1082">
        <v>1</v>
      </c>
    </row>
    <row r="46" spans="2:20" ht="15.75">
      <c r="B46" s="1121">
        <f t="shared" si="11"/>
        <v>46054</v>
      </c>
      <c r="C46" s="1088"/>
      <c r="D46" s="1122">
        <v>0</v>
      </c>
      <c r="E46" s="1105"/>
      <c r="F46" s="1122">
        <f>D45+F45</f>
        <v>28079712.549999956</v>
      </c>
      <c r="G46" s="1122"/>
      <c r="H46" s="1122">
        <f>$H$41+SUM($N$39:$N$41)</f>
        <v>3419788.9796271157</v>
      </c>
      <c r="I46" s="1122"/>
      <c r="J46" s="1122">
        <f>R45</f>
        <v>28965430.565422002</v>
      </c>
      <c r="K46" s="1105"/>
      <c r="L46" s="1124">
        <f t="shared" si="12"/>
        <v>6.3833333333333337E-3</v>
      </c>
      <c r="M46" s="1088"/>
      <c r="N46" s="1122">
        <f t="shared" si="13"/>
        <v>184895.99844261046</v>
      </c>
      <c r="O46" s="1122"/>
      <c r="P46" s="1122">
        <f t="shared" ref="P46:P56" si="14">PMT(L46,12,$R$41)</f>
        <v>-2735142.7823025244</v>
      </c>
      <c r="Q46" s="1122"/>
      <c r="R46" s="1122">
        <f>SUM($D$16:D46)+SUM($N$16:N46)+SUM($P$45:P46)</f>
        <v>26415183.781562086</v>
      </c>
      <c r="T46" s="1082">
        <v>2</v>
      </c>
    </row>
    <row r="47" spans="2:20" ht="15.75">
      <c r="B47" s="1121">
        <f t="shared" si="11"/>
        <v>46082</v>
      </c>
      <c r="C47" s="1088"/>
      <c r="D47" s="1122">
        <v>0</v>
      </c>
      <c r="E47" s="1105"/>
      <c r="F47" s="1122">
        <f t="shared" ref="F47:F55" si="15">D46+F46</f>
        <v>28079712.549999956</v>
      </c>
      <c r="G47" s="1122"/>
      <c r="H47" s="1122">
        <f>$H$41+SUM($N$39:$N$41)</f>
        <v>3419788.9796271157</v>
      </c>
      <c r="I47" s="1122"/>
      <c r="J47" s="1122">
        <f t="shared" ref="J47:J56" si="16">R46</f>
        <v>26415183.781562086</v>
      </c>
      <c r="K47" s="1105"/>
      <c r="L47" s="1124">
        <f t="shared" si="12"/>
        <v>6.3833333333333337E-3</v>
      </c>
      <c r="M47" s="1088"/>
      <c r="N47" s="1122">
        <f t="shared" si="13"/>
        <v>168616.92313897132</v>
      </c>
      <c r="O47" s="1122"/>
      <c r="P47" s="1122">
        <f t="shared" si="14"/>
        <v>-2735142.7823025244</v>
      </c>
      <c r="Q47" s="1122"/>
      <c r="R47" s="1122">
        <f>SUM($D$16:D47)+SUM($N$16:N47)+SUM($P$45:P47)</f>
        <v>23848657.922398537</v>
      </c>
      <c r="T47" s="1082">
        <v>3</v>
      </c>
    </row>
    <row r="48" spans="2:20" ht="15.75">
      <c r="B48" s="1121">
        <f t="shared" si="11"/>
        <v>46113</v>
      </c>
      <c r="C48" s="1088"/>
      <c r="D48" s="1122">
        <v>0</v>
      </c>
      <c r="E48" s="1105"/>
      <c r="F48" s="1122">
        <f t="shared" si="15"/>
        <v>28079712.549999956</v>
      </c>
      <c r="G48" s="1122"/>
      <c r="H48" s="1122">
        <f>$H$47+SUM($N$45:$N$47)</f>
        <v>3974373.7193061505</v>
      </c>
      <c r="I48" s="1122"/>
      <c r="J48" s="1122">
        <f t="shared" si="16"/>
        <v>23848657.922398537</v>
      </c>
      <c r="K48" s="1105"/>
      <c r="L48" s="1124">
        <f t="shared" si="12"/>
        <v>6.3833333333333337E-3</v>
      </c>
      <c r="M48" s="1088"/>
      <c r="N48" s="1122">
        <f t="shared" si="13"/>
        <v>152233.93307131066</v>
      </c>
      <c r="O48" s="1122"/>
      <c r="P48" s="1122">
        <f t="shared" si="14"/>
        <v>-2735142.7823025244</v>
      </c>
      <c r="Q48" s="1122"/>
      <c r="R48" s="1122">
        <f>SUM($D$16:D48)+SUM($N$16:N48)+SUM($P$45:P48)</f>
        <v>21265749.073167317</v>
      </c>
      <c r="T48" s="1082">
        <v>4</v>
      </c>
    </row>
    <row r="49" spans="2:20" ht="15.75">
      <c r="B49" s="1121">
        <f t="shared" si="11"/>
        <v>46143</v>
      </c>
      <c r="C49" s="1088"/>
      <c r="D49" s="1122">
        <v>0</v>
      </c>
      <c r="E49" s="1105"/>
      <c r="F49" s="1122">
        <f t="shared" si="15"/>
        <v>28079712.549999956</v>
      </c>
      <c r="G49" s="1122"/>
      <c r="H49" s="1122">
        <f>$H$47+SUM($N$45:$N$47)</f>
        <v>3974373.7193061505</v>
      </c>
      <c r="I49" s="1122"/>
      <c r="J49" s="1122">
        <f t="shared" si="16"/>
        <v>21265749.073167317</v>
      </c>
      <c r="K49" s="1105"/>
      <c r="L49" s="1124">
        <f t="shared" si="12"/>
        <v>6.3833333333333337E-3</v>
      </c>
      <c r="M49" s="1088"/>
      <c r="N49" s="1122">
        <f t="shared" si="13"/>
        <v>135746.36491705137</v>
      </c>
      <c r="O49" s="1122"/>
      <c r="P49" s="1122">
        <f t="shared" si="14"/>
        <v>-2735142.7823025244</v>
      </c>
      <c r="Q49" s="1122"/>
      <c r="R49" s="1122">
        <f>SUM($D$16:D49)+SUM($N$16:N49)+SUM($P$45:P49)</f>
        <v>18666352.65578185</v>
      </c>
      <c r="T49" s="1082">
        <v>5</v>
      </c>
    </row>
    <row r="50" spans="2:20" ht="15.75">
      <c r="B50" s="1121">
        <f t="shared" si="11"/>
        <v>46174</v>
      </c>
      <c r="C50" s="1091"/>
      <c r="D50" s="1122">
        <v>0</v>
      </c>
      <c r="E50" s="1105"/>
      <c r="F50" s="1122">
        <f t="shared" si="15"/>
        <v>28079712.549999956</v>
      </c>
      <c r="G50" s="1122"/>
      <c r="H50" s="1122">
        <f>$H$47+SUM($N$45:$N$47)</f>
        <v>3974373.7193061505</v>
      </c>
      <c r="I50" s="1122"/>
      <c r="J50" s="1122">
        <f t="shared" si="16"/>
        <v>18666352.65578185</v>
      </c>
      <c r="K50" s="1105"/>
      <c r="L50" s="1124">
        <f t="shared" si="12"/>
        <v>6.3833333333333337E-3</v>
      </c>
      <c r="M50" s="1088"/>
      <c r="N50" s="1122">
        <f t="shared" si="13"/>
        <v>119153.55111940748</v>
      </c>
      <c r="O50" s="1122"/>
      <c r="P50" s="1122">
        <f t="shared" si="14"/>
        <v>-2735142.7823025244</v>
      </c>
      <c r="Q50" s="1122"/>
      <c r="R50" s="1122">
        <f>SUM($D$16:D50)+SUM($N$16:N50)+SUM($P$45:P50)</f>
        <v>16050363.424598729</v>
      </c>
      <c r="T50" s="1082">
        <v>6</v>
      </c>
    </row>
    <row r="51" spans="2:20" ht="15.75">
      <c r="B51" s="1121">
        <f t="shared" si="11"/>
        <v>46204</v>
      </c>
      <c r="C51" s="1088"/>
      <c r="D51" s="1122">
        <v>0</v>
      </c>
      <c r="E51" s="1105"/>
      <c r="F51" s="1122">
        <f t="shared" si="15"/>
        <v>28079712.549999956</v>
      </c>
      <c r="G51" s="1122"/>
      <c r="H51" s="1122">
        <f>$H$50+SUM($N$48:$N$50)</f>
        <v>4381507.5684139198</v>
      </c>
      <c r="I51" s="1122"/>
      <c r="J51" s="1122">
        <f t="shared" si="16"/>
        <v>16050363.424598729</v>
      </c>
      <c r="K51" s="1105"/>
      <c r="L51" s="1124">
        <f t="shared" si="12"/>
        <v>6.3833333333333337E-3</v>
      </c>
      <c r="M51" s="1088"/>
      <c r="N51" s="1122">
        <f t="shared" si="13"/>
        <v>102454.81986035523</v>
      </c>
      <c r="O51" s="1122"/>
      <c r="P51" s="1122">
        <f t="shared" si="14"/>
        <v>-2735142.7823025244</v>
      </c>
      <c r="Q51" s="1122"/>
      <c r="R51" s="1122">
        <f>SUM($D$16:D51)+SUM($N$16:N51)+SUM($P$45:P51)</f>
        <v>13417675.46215656</v>
      </c>
      <c r="T51" s="1082">
        <v>7</v>
      </c>
    </row>
    <row r="52" spans="2:20" ht="15.75">
      <c r="B52" s="1121">
        <f t="shared" si="11"/>
        <v>46235</v>
      </c>
      <c r="C52" s="1088"/>
      <c r="D52" s="1122">
        <v>0</v>
      </c>
      <c r="E52" s="1105"/>
      <c r="F52" s="1122">
        <f t="shared" si="15"/>
        <v>28079712.549999956</v>
      </c>
      <c r="G52" s="1122"/>
      <c r="H52" s="1122">
        <f>$H$50+SUM($N$48:$N$50)</f>
        <v>4381507.5684139198</v>
      </c>
      <c r="I52" s="1122"/>
      <c r="J52" s="1122">
        <f t="shared" si="16"/>
        <v>13417675.46215656</v>
      </c>
      <c r="K52" s="1105"/>
      <c r="L52" s="1124">
        <f t="shared" si="12"/>
        <v>6.3833333333333337E-3</v>
      </c>
      <c r="M52" s="1088"/>
      <c r="N52" s="1122">
        <f t="shared" si="13"/>
        <v>85649.495033432715</v>
      </c>
      <c r="O52" s="1122"/>
      <c r="P52" s="1122">
        <f t="shared" si="14"/>
        <v>-2735142.7823025244</v>
      </c>
      <c r="Q52" s="1122"/>
      <c r="R52" s="1122">
        <f>SUM($D$16:D52)+SUM($N$16:N52)+SUM($P$45:P52)</f>
        <v>10768182.174887467</v>
      </c>
      <c r="T52" s="1082">
        <v>8</v>
      </c>
    </row>
    <row r="53" spans="2:20" ht="15.75">
      <c r="B53" s="1121">
        <f t="shared" si="11"/>
        <v>46266</v>
      </c>
      <c r="C53" s="1088"/>
      <c r="D53" s="1122">
        <v>0</v>
      </c>
      <c r="E53" s="1105"/>
      <c r="F53" s="1122">
        <f t="shared" si="15"/>
        <v>28079712.549999956</v>
      </c>
      <c r="G53" s="1122"/>
      <c r="H53" s="1122">
        <f>$H$50+SUM($N$48:$N$50)</f>
        <v>4381507.5684139198</v>
      </c>
      <c r="I53" s="1122"/>
      <c r="J53" s="1122">
        <f t="shared" si="16"/>
        <v>10768182.174887467</v>
      </c>
      <c r="K53" s="1105"/>
      <c r="L53" s="1124">
        <f t="shared" si="12"/>
        <v>6.3833333333333337E-3</v>
      </c>
      <c r="M53" s="1088"/>
      <c r="N53" s="1122">
        <f t="shared" si="13"/>
        <v>68736.896216364999</v>
      </c>
      <c r="O53" s="1122"/>
      <c r="P53" s="1122">
        <f t="shared" si="14"/>
        <v>-2735142.7823025244</v>
      </c>
      <c r="Q53" s="1122"/>
      <c r="R53" s="1122">
        <f>SUM($D$16:D53)+SUM($N$16:N53)+SUM($P$45:P53)</f>
        <v>8101776.2888013087</v>
      </c>
      <c r="T53" s="1082">
        <v>9</v>
      </c>
    </row>
    <row r="54" spans="2:20" ht="15.75">
      <c r="B54" s="1121">
        <f t="shared" si="11"/>
        <v>46296</v>
      </c>
      <c r="C54" s="1088"/>
      <c r="D54" s="1122">
        <v>0</v>
      </c>
      <c r="E54" s="1105"/>
      <c r="F54" s="1122">
        <f t="shared" si="15"/>
        <v>28079712.549999956</v>
      </c>
      <c r="G54" s="1122"/>
      <c r="H54" s="1122">
        <f>$H$53+SUM($N$51:$N$53)</f>
        <v>4638348.779524073</v>
      </c>
      <c r="I54" s="1122"/>
      <c r="J54" s="1122">
        <f t="shared" si="16"/>
        <v>8101776.2888013087</v>
      </c>
      <c r="K54" s="1105"/>
      <c r="L54" s="1124">
        <f t="shared" si="12"/>
        <v>6.3833333333333337E-3</v>
      </c>
      <c r="M54" s="1088"/>
      <c r="N54" s="1122">
        <f t="shared" si="13"/>
        <v>51716.338643515024</v>
      </c>
      <c r="O54" s="1122"/>
      <c r="P54" s="1122">
        <f t="shared" si="14"/>
        <v>-2735142.7823025244</v>
      </c>
      <c r="Q54" s="1122"/>
      <c r="R54" s="1122">
        <f>SUM($D$16:D54)+SUM($N$16:N54)+SUM($P$45:P54)</f>
        <v>5418349.8451423012</v>
      </c>
      <c r="T54" s="1082">
        <v>10</v>
      </c>
    </row>
    <row r="55" spans="2:20" ht="15.75">
      <c r="B55" s="1121">
        <f t="shared" si="11"/>
        <v>46327</v>
      </c>
      <c r="C55" s="1088"/>
      <c r="D55" s="1122">
        <v>0</v>
      </c>
      <c r="E55" s="1105"/>
      <c r="F55" s="1122">
        <f t="shared" si="15"/>
        <v>28079712.549999956</v>
      </c>
      <c r="G55" s="1122"/>
      <c r="H55" s="1122">
        <f>$H$53+SUM($N$51:$N$53)</f>
        <v>4638348.779524073</v>
      </c>
      <c r="I55" s="1122"/>
      <c r="J55" s="1122">
        <f t="shared" si="16"/>
        <v>5418349.8451423012</v>
      </c>
      <c r="K55" s="1105"/>
      <c r="L55" s="1124">
        <f t="shared" si="12"/>
        <v>6.3833333333333337E-3</v>
      </c>
      <c r="M55" s="1088"/>
      <c r="N55" s="1122">
        <f t="shared" si="13"/>
        <v>34587.133178158358</v>
      </c>
      <c r="O55" s="1122"/>
      <c r="P55" s="1122">
        <f t="shared" si="14"/>
        <v>-2735142.7823025244</v>
      </c>
      <c r="Q55" s="1122"/>
      <c r="R55" s="1122">
        <f>SUM($D$16:D55)+SUM($N$16:N55)+SUM($P$45:P55)</f>
        <v>2717794.1960179321</v>
      </c>
      <c r="T55" s="1082">
        <v>11</v>
      </c>
    </row>
    <row r="56" spans="2:20" ht="16.5" thickBot="1">
      <c r="B56" s="1136">
        <f t="shared" si="11"/>
        <v>46357</v>
      </c>
      <c r="C56" s="1137"/>
      <c r="D56" s="1138">
        <v>0</v>
      </c>
      <c r="E56" s="1108"/>
      <c r="F56" s="1138">
        <f>D55+F55</f>
        <v>28079712.549999956</v>
      </c>
      <c r="G56" s="1138"/>
      <c r="H56" s="1138">
        <f>$H$53+SUM($N$51:$N$53)</f>
        <v>4638348.779524073</v>
      </c>
      <c r="I56" s="1138"/>
      <c r="J56" s="1138">
        <f t="shared" si="16"/>
        <v>2717794.1960179321</v>
      </c>
      <c r="K56" s="1108"/>
      <c r="L56" s="1139">
        <f t="shared" si="12"/>
        <v>6.3833333333333337E-3</v>
      </c>
      <c r="M56" s="1137"/>
      <c r="N56" s="1138">
        <f t="shared" si="13"/>
        <v>17348.586284581135</v>
      </c>
      <c r="O56" s="1138"/>
      <c r="P56" s="1138">
        <f t="shared" si="14"/>
        <v>-2735142.7823025244</v>
      </c>
      <c r="Q56" s="1138"/>
      <c r="R56" s="1138">
        <f>SUM($D$16:D56)+SUM($N$16:N56)+SUM($P$45:P56)</f>
        <v>0</v>
      </c>
      <c r="T56" s="1082">
        <v>12</v>
      </c>
    </row>
    <row r="57" spans="2:20" ht="15.75">
      <c r="B57" s="1088"/>
      <c r="C57" s="1088"/>
      <c r="D57" s="1105"/>
      <c r="E57" s="1105"/>
      <c r="F57" s="1105"/>
      <c r="G57" s="1105"/>
      <c r="H57" s="1105"/>
      <c r="I57" s="1105"/>
      <c r="J57" s="1105"/>
      <c r="K57" s="1105"/>
      <c r="L57" s="1088"/>
      <c r="M57" s="1088"/>
      <c r="N57" s="1122"/>
      <c r="O57" s="1122"/>
      <c r="P57" s="1122"/>
      <c r="Q57" s="1122"/>
      <c r="R57" s="1122"/>
    </row>
    <row r="58" spans="2:20" ht="15">
      <c r="B58" s="1091"/>
      <c r="C58" s="1091"/>
      <c r="D58" s="1091"/>
      <c r="E58" s="1091"/>
      <c r="F58" s="1091"/>
      <c r="G58" s="1091"/>
      <c r="H58" s="1091"/>
      <c r="I58" s="1091"/>
      <c r="J58" s="1091"/>
      <c r="K58" s="1091"/>
      <c r="L58" s="1091"/>
      <c r="M58" s="1091"/>
      <c r="N58" s="1128"/>
      <c r="O58" s="1128"/>
      <c r="P58" s="1128"/>
      <c r="Q58" s="1128"/>
      <c r="R58" s="1128"/>
    </row>
    <row r="59" spans="2:20" ht="15.75">
      <c r="B59" s="1140" t="s">
        <v>685</v>
      </c>
      <c r="C59" s="1141"/>
      <c r="D59" s="1141"/>
      <c r="E59" s="1141"/>
      <c r="F59" s="1141"/>
      <c r="G59" s="1141"/>
      <c r="H59" s="1141"/>
      <c r="I59" s="1141"/>
      <c r="J59" s="1141"/>
      <c r="K59" s="1141"/>
      <c r="L59" s="1141"/>
      <c r="M59" s="1141"/>
      <c r="N59" s="1142"/>
      <c r="O59" s="1142"/>
      <c r="P59" s="1143">
        <f>(SUM(P45:P56)*-1)</f>
        <v>32821713.387630295</v>
      </c>
      <c r="Q59" s="1128"/>
      <c r="R59" s="1128"/>
    </row>
    <row r="60" spans="2:20" ht="15.75">
      <c r="B60" s="1144" t="s">
        <v>686</v>
      </c>
      <c r="C60" s="1145"/>
      <c r="D60" s="1145"/>
      <c r="E60" s="1145"/>
      <c r="F60" s="1145"/>
      <c r="G60" s="1145"/>
      <c r="H60" s="1145"/>
      <c r="I60" s="1145"/>
      <c r="J60" s="1145"/>
      <c r="K60" s="1145"/>
      <c r="L60" s="1145"/>
      <c r="M60" s="1145"/>
      <c r="N60" s="1146"/>
      <c r="O60" s="1146"/>
      <c r="P60" s="1126">
        <f>+F8</f>
        <v>28079712.549999952</v>
      </c>
      <c r="Q60" s="1128"/>
      <c r="R60" s="1128"/>
    </row>
    <row r="61" spans="2:20" ht="15.75">
      <c r="B61" s="1147" t="s">
        <v>687</v>
      </c>
      <c r="C61" s="1148"/>
      <c r="D61" s="1148"/>
      <c r="E61" s="1148"/>
      <c r="F61" s="1148"/>
      <c r="G61" s="1148"/>
      <c r="H61" s="1148"/>
      <c r="I61" s="1148"/>
      <c r="J61" s="1148"/>
      <c r="K61" s="1148"/>
      <c r="L61" s="1148"/>
      <c r="M61" s="1148"/>
      <c r="N61" s="1149"/>
      <c r="O61" s="1149"/>
      <c r="P61" s="1150">
        <f>+(P59-P60)</f>
        <v>4742000.8376303427</v>
      </c>
      <c r="Q61" s="1128"/>
      <c r="R61" s="1128"/>
      <c r="S61" s="1523"/>
    </row>
    <row r="62" spans="2:20" ht="15.75">
      <c r="B62" s="1144"/>
      <c r="C62" s="1145"/>
      <c r="D62" s="1145"/>
      <c r="E62" s="1145"/>
      <c r="F62" s="1145"/>
      <c r="G62" s="1145"/>
      <c r="H62" s="1145"/>
      <c r="I62" s="1145"/>
      <c r="J62" s="1145"/>
      <c r="K62" s="1145"/>
      <c r="L62" s="1145"/>
      <c r="M62" s="1145"/>
      <c r="N62" s="1146"/>
      <c r="O62" s="1146"/>
      <c r="P62" s="1126"/>
      <c r="Q62" s="1128"/>
      <c r="R62" s="1128"/>
    </row>
    <row r="63" spans="2:20">
      <c r="B63" s="1151"/>
      <c r="C63" s="1151"/>
      <c r="D63" s="1151"/>
      <c r="E63" s="1151"/>
      <c r="F63" s="1151"/>
      <c r="G63" s="1151"/>
      <c r="H63" s="1151"/>
      <c r="I63" s="1151"/>
      <c r="J63" s="1151"/>
      <c r="K63" s="1151"/>
      <c r="L63" s="1151"/>
      <c r="M63" s="1151"/>
      <c r="N63" s="1151"/>
      <c r="O63" s="1151"/>
      <c r="P63" s="1151"/>
      <c r="Q63" s="1151"/>
      <c r="R63" s="1151"/>
    </row>
    <row r="64" spans="2:20" ht="33" customHeight="1">
      <c r="B64" s="1574" t="s">
        <v>692</v>
      </c>
      <c r="C64" s="1574"/>
      <c r="D64" s="1574"/>
      <c r="E64" s="1574"/>
      <c r="F64" s="1574"/>
      <c r="G64" s="1574"/>
      <c r="H64" s="1574"/>
      <c r="I64" s="1574"/>
      <c r="J64" s="1574"/>
      <c r="K64" s="1574"/>
      <c r="L64" s="1574"/>
      <c r="M64" s="1574"/>
      <c r="N64" s="1574"/>
      <c r="O64" s="1574"/>
      <c r="P64" s="1574"/>
      <c r="Q64" s="1151"/>
      <c r="R64" s="1151"/>
    </row>
    <row r="65" spans="2:18">
      <c r="B65" s="1151"/>
      <c r="C65" s="1151"/>
      <c r="D65" s="1151"/>
      <c r="E65" s="1151"/>
      <c r="F65" s="1151"/>
      <c r="G65" s="1151"/>
      <c r="H65" s="1151"/>
      <c r="I65" s="1151"/>
      <c r="J65" s="1151"/>
      <c r="K65" s="1151"/>
      <c r="L65" s="1151"/>
      <c r="M65" s="1151"/>
      <c r="N65" s="1151"/>
      <c r="O65" s="1151"/>
      <c r="P65" s="1151"/>
      <c r="Q65" s="1151"/>
      <c r="R65" s="1151"/>
    </row>
    <row r="66" spans="2:18" ht="15.75" customHeight="1">
      <c r="B66" s="1575" t="s">
        <v>764</v>
      </c>
      <c r="C66" s="1575"/>
      <c r="D66" s="1575"/>
      <c r="E66" s="1575"/>
      <c r="F66" s="1575"/>
      <c r="G66" s="1575"/>
      <c r="H66" s="1575"/>
      <c r="I66" s="1575"/>
      <c r="J66" s="1575"/>
      <c r="K66" s="1575"/>
      <c r="L66" s="1575"/>
      <c r="M66" s="1575"/>
      <c r="N66" s="1575"/>
      <c r="O66" s="1575"/>
      <c r="P66" s="1575"/>
      <c r="Q66" s="1152"/>
      <c r="R66" s="1152"/>
    </row>
    <row r="67" spans="2:18" ht="12.75" customHeight="1">
      <c r="B67" s="1575"/>
      <c r="C67" s="1575"/>
      <c r="D67" s="1575"/>
      <c r="E67" s="1575"/>
      <c r="F67" s="1575"/>
      <c r="G67" s="1575"/>
      <c r="H67" s="1575"/>
      <c r="I67" s="1575"/>
      <c r="J67" s="1575"/>
      <c r="K67" s="1575"/>
      <c r="L67" s="1575"/>
      <c r="M67" s="1575"/>
      <c r="N67" s="1575"/>
      <c r="O67" s="1575"/>
      <c r="P67" s="1575"/>
      <c r="Q67" s="1151"/>
      <c r="R67" s="1151"/>
    </row>
    <row r="68" spans="2:18" ht="24.75" customHeight="1">
      <c r="B68" s="1575"/>
      <c r="C68" s="1575"/>
      <c r="D68" s="1575"/>
      <c r="E68" s="1575"/>
      <c r="F68" s="1575"/>
      <c r="G68" s="1575"/>
      <c r="H68" s="1575"/>
      <c r="I68" s="1575"/>
      <c r="J68" s="1575"/>
      <c r="K68" s="1575"/>
      <c r="L68" s="1575"/>
      <c r="M68" s="1575"/>
      <c r="N68" s="1575"/>
      <c r="O68" s="1575"/>
      <c r="P68" s="1575"/>
      <c r="Q68" s="1153"/>
      <c r="R68" s="1153"/>
    </row>
    <row r="70" spans="2:18" ht="22.5" customHeight="1">
      <c r="B70" s="1574" t="s">
        <v>688</v>
      </c>
      <c r="C70" s="1574"/>
      <c r="D70" s="1574"/>
      <c r="E70" s="1574"/>
      <c r="F70" s="1574"/>
      <c r="G70" s="1574"/>
      <c r="H70" s="1574"/>
      <c r="I70" s="1574"/>
      <c r="J70" s="1574"/>
      <c r="K70" s="1574"/>
      <c r="L70" s="1574"/>
      <c r="M70" s="1574"/>
      <c r="N70" s="1574"/>
      <c r="O70" s="1574"/>
      <c r="P70" s="1574"/>
    </row>
    <row r="72" spans="2:18" ht="15.75">
      <c r="B72" s="1117"/>
    </row>
    <row r="73" spans="2:18" s="1154" customFormat="1" ht="15.75" customHeight="1">
      <c r="B73" s="1569" t="s">
        <v>689</v>
      </c>
      <c r="C73" s="1569"/>
      <c r="D73" s="1569"/>
      <c r="E73" s="1569"/>
      <c r="F73" s="1569"/>
      <c r="G73" s="1569"/>
      <c r="H73" s="1569"/>
      <c r="I73" s="1569"/>
      <c r="J73" s="1569"/>
    </row>
    <row r="74" spans="2:18" s="1154" customFormat="1" ht="15.75">
      <c r="B74" s="1155"/>
      <c r="C74" s="1155"/>
      <c r="D74" s="1155"/>
      <c r="E74" s="1155"/>
      <c r="F74" s="1155"/>
      <c r="G74" s="1155"/>
      <c r="H74" s="1156"/>
    </row>
    <row r="75" spans="2:18" s="1154" customFormat="1" ht="15.75">
      <c r="B75" s="1570" t="s">
        <v>690</v>
      </c>
      <c r="C75" s="1570"/>
      <c r="D75" s="1570"/>
      <c r="E75" s="1157"/>
      <c r="F75" s="1157"/>
      <c r="G75" s="1155"/>
      <c r="H75" s="1155"/>
    </row>
    <row r="76" spans="2:18" s="1154" customFormat="1" ht="15.75">
      <c r="B76" s="1158">
        <v>1</v>
      </c>
      <c r="C76" s="1157"/>
      <c r="D76" s="1159">
        <f t="shared" ref="D76:D87" si="17">B16</f>
        <v>45292</v>
      </c>
      <c r="E76" s="1157"/>
      <c r="F76" s="1160">
        <v>7.1999999999999998E-3</v>
      </c>
      <c r="G76" s="1161"/>
      <c r="H76" s="1161"/>
    </row>
    <row r="77" spans="2:18" s="1154" customFormat="1" ht="15.75">
      <c r="B77" s="1158">
        <v>2</v>
      </c>
      <c r="C77" s="1157"/>
      <c r="D77" s="1159">
        <f t="shared" si="17"/>
        <v>45323</v>
      </c>
      <c r="E77" s="1157"/>
      <c r="F77" s="1160">
        <v>6.7999999999999996E-3</v>
      </c>
      <c r="G77" s="1161"/>
      <c r="H77" s="1161"/>
    </row>
    <row r="78" spans="2:18" s="1154" customFormat="1" ht="15.75">
      <c r="B78" s="1158">
        <v>3</v>
      </c>
      <c r="C78" s="1157"/>
      <c r="D78" s="1159">
        <f t="shared" si="17"/>
        <v>45352</v>
      </c>
      <c r="E78" s="1157"/>
      <c r="F78" s="1160">
        <v>7.1999999999999998E-3</v>
      </c>
      <c r="G78" s="1161"/>
      <c r="H78" s="1161"/>
    </row>
    <row r="79" spans="2:18" s="1154" customFormat="1" ht="15.75">
      <c r="B79" s="1158">
        <v>4</v>
      </c>
      <c r="C79" s="1157"/>
      <c r="D79" s="1159">
        <f t="shared" si="17"/>
        <v>45383</v>
      </c>
      <c r="E79" s="1157"/>
      <c r="F79" s="1160">
        <v>7.0000000000000001E-3</v>
      </c>
      <c r="G79" s="1161"/>
      <c r="H79" s="1161"/>
    </row>
    <row r="80" spans="2:18" s="1154" customFormat="1" ht="15.75">
      <c r="B80" s="1158">
        <v>5</v>
      </c>
      <c r="C80" s="1157"/>
      <c r="D80" s="1159">
        <f t="shared" si="17"/>
        <v>45413</v>
      </c>
      <c r="E80" s="1157"/>
      <c r="F80" s="1160">
        <v>7.1999999999999998E-3</v>
      </c>
      <c r="G80" s="1162"/>
      <c r="H80" s="1161"/>
    </row>
    <row r="81" spans="2:8" s="1154" customFormat="1" ht="15.75">
      <c r="B81" s="1158">
        <v>6</v>
      </c>
      <c r="C81" s="1157"/>
      <c r="D81" s="1159">
        <f t="shared" si="17"/>
        <v>45444</v>
      </c>
      <c r="E81" s="1157"/>
      <c r="F81" s="1160">
        <v>7.0000000000000001E-3</v>
      </c>
      <c r="G81" s="1161"/>
      <c r="H81" s="1161"/>
    </row>
    <row r="82" spans="2:8" s="1154" customFormat="1" ht="15.75">
      <c r="B82" s="1158">
        <v>7</v>
      </c>
      <c r="C82" s="1157"/>
      <c r="D82" s="1159">
        <f t="shared" si="17"/>
        <v>45474</v>
      </c>
      <c r="E82" s="1157"/>
      <c r="F82" s="1160">
        <v>7.1999999999999998E-3</v>
      </c>
      <c r="G82" s="1161"/>
      <c r="H82" s="1161"/>
    </row>
    <row r="83" spans="2:8" s="1154" customFormat="1" ht="15.75">
      <c r="B83" s="1158">
        <v>8</v>
      </c>
      <c r="C83" s="1157"/>
      <c r="D83" s="1159">
        <f t="shared" si="17"/>
        <v>45505</v>
      </c>
      <c r="E83" s="1157"/>
      <c r="F83" s="1160">
        <v>7.1999999999999998E-3</v>
      </c>
      <c r="G83" s="1161"/>
      <c r="H83" s="1161"/>
    </row>
    <row r="84" spans="2:8" s="1154" customFormat="1" ht="15.75">
      <c r="B84" s="1158">
        <v>9</v>
      </c>
      <c r="C84" s="1157"/>
      <c r="D84" s="1159">
        <f t="shared" si="17"/>
        <v>45536</v>
      </c>
      <c r="E84" s="1157"/>
      <c r="F84" s="1160">
        <v>7.0000000000000001E-3</v>
      </c>
      <c r="G84" s="1161"/>
      <c r="H84" s="1161"/>
    </row>
    <row r="85" spans="2:8" s="1154" customFormat="1" ht="15.75">
      <c r="B85" s="1158">
        <v>10</v>
      </c>
      <c r="C85" s="1157"/>
      <c r="D85" s="1159">
        <f t="shared" si="17"/>
        <v>45566</v>
      </c>
      <c r="E85" s="1157"/>
      <c r="F85" s="1160">
        <v>7.1999999999999998E-3</v>
      </c>
      <c r="G85" s="1161"/>
      <c r="H85" s="1161"/>
    </row>
    <row r="86" spans="2:8" s="1154" customFormat="1" ht="15.75">
      <c r="B86" s="1158">
        <v>11</v>
      </c>
      <c r="C86" s="1157"/>
      <c r="D86" s="1159">
        <f t="shared" si="17"/>
        <v>45597</v>
      </c>
      <c r="E86" s="1157"/>
      <c r="F86" s="1160">
        <v>7.0000000000000001E-3</v>
      </c>
      <c r="G86" s="1162"/>
      <c r="H86" s="1161"/>
    </row>
    <row r="87" spans="2:8" s="1154" customFormat="1" ht="15.75">
      <c r="B87" s="1158">
        <v>12</v>
      </c>
      <c r="C87" s="1157"/>
      <c r="D87" s="1159">
        <f t="shared" si="17"/>
        <v>45627</v>
      </c>
      <c r="E87" s="1157"/>
      <c r="F87" s="1160">
        <v>7.1999999999999998E-3</v>
      </c>
      <c r="G87" s="1161"/>
      <c r="H87" s="1161"/>
    </row>
    <row r="88" spans="2:8" s="1154" customFormat="1" ht="15.75">
      <c r="B88" s="1158">
        <f>+B87+1</f>
        <v>13</v>
      </c>
      <c r="C88" s="1157"/>
      <c r="D88" s="1159">
        <f t="shared" ref="D88:D99" si="18">B30</f>
        <v>45658</v>
      </c>
      <c r="E88" s="1157"/>
      <c r="F88" s="1160">
        <v>6.7999999999999996E-3</v>
      </c>
      <c r="G88" s="1161"/>
      <c r="H88" s="1161"/>
    </row>
    <row r="89" spans="2:8" s="1154" customFormat="1" ht="15.75">
      <c r="B89" s="1158">
        <f t="shared" ref="B89:B99" si="19">+B88+1</f>
        <v>14</v>
      </c>
      <c r="C89" s="1157"/>
      <c r="D89" s="1159">
        <f t="shared" si="18"/>
        <v>45689</v>
      </c>
      <c r="E89" s="1157"/>
      <c r="F89" s="1160">
        <v>6.1999999999999998E-3</v>
      </c>
      <c r="G89" s="1161"/>
      <c r="H89" s="1161"/>
    </row>
    <row r="90" spans="2:8" s="1154" customFormat="1" ht="15.75">
      <c r="B90" s="1158">
        <f t="shared" si="19"/>
        <v>15</v>
      </c>
      <c r="C90" s="1157"/>
      <c r="D90" s="1159">
        <f t="shared" si="18"/>
        <v>45717</v>
      </c>
      <c r="E90" s="1157"/>
      <c r="F90" s="1160">
        <v>6.7999999999999996E-3</v>
      </c>
      <c r="G90" s="1161"/>
      <c r="H90" s="1161"/>
    </row>
    <row r="91" spans="2:8" s="1154" customFormat="1" ht="15.75">
      <c r="B91" s="1158">
        <f t="shared" si="19"/>
        <v>16</v>
      </c>
      <c r="C91" s="1157"/>
      <c r="D91" s="1159">
        <f t="shared" si="18"/>
        <v>45748</v>
      </c>
      <c r="E91" s="1157"/>
      <c r="F91" s="1160">
        <v>6.1999999999999998E-3</v>
      </c>
      <c r="G91" s="1161"/>
      <c r="H91" s="1161"/>
    </row>
    <row r="92" spans="2:8" s="1154" customFormat="1" ht="15.75">
      <c r="B92" s="1158">
        <f t="shared" si="19"/>
        <v>17</v>
      </c>
      <c r="C92" s="1157"/>
      <c r="D92" s="1159">
        <f t="shared" si="18"/>
        <v>45778</v>
      </c>
      <c r="E92" s="1157"/>
      <c r="F92" s="1160">
        <v>6.4000000000000003E-3</v>
      </c>
      <c r="G92" s="1161"/>
      <c r="H92" s="1161"/>
    </row>
    <row r="93" spans="2:8" s="1154" customFormat="1" ht="15.75">
      <c r="B93" s="1158">
        <f t="shared" si="19"/>
        <v>18</v>
      </c>
      <c r="C93" s="1157"/>
      <c r="D93" s="1159">
        <f t="shared" si="18"/>
        <v>45809</v>
      </c>
      <c r="E93" s="1157"/>
      <c r="F93" s="1160">
        <v>6.1999999999999998E-3</v>
      </c>
      <c r="G93" s="1161"/>
      <c r="H93" s="1161"/>
    </row>
    <row r="94" spans="2:8" s="1154" customFormat="1" ht="15.75">
      <c r="B94" s="1158">
        <f t="shared" si="19"/>
        <v>19</v>
      </c>
      <c r="C94" s="1157"/>
      <c r="D94" s="1159">
        <f t="shared" si="18"/>
        <v>45839</v>
      </c>
      <c r="E94" s="1157"/>
      <c r="F94" s="1160">
        <v>6.4000000000000003E-3</v>
      </c>
      <c r="G94" s="1161"/>
      <c r="H94" s="1161"/>
    </row>
    <row r="95" spans="2:8" s="1154" customFormat="1" ht="15.75">
      <c r="B95" s="1158">
        <f t="shared" si="19"/>
        <v>20</v>
      </c>
      <c r="C95" s="1157"/>
      <c r="D95" s="1159">
        <f t="shared" si="18"/>
        <v>45870</v>
      </c>
      <c r="E95" s="1157"/>
      <c r="F95" s="1160">
        <v>6.4000000000000003E-3</v>
      </c>
      <c r="G95" s="1161"/>
      <c r="H95" s="1161"/>
    </row>
    <row r="96" spans="2:8" s="1154" customFormat="1" ht="15.75">
      <c r="B96" s="1158">
        <f t="shared" si="19"/>
        <v>21</v>
      </c>
      <c r="C96" s="1157"/>
      <c r="D96" s="1159">
        <f t="shared" si="18"/>
        <v>45901</v>
      </c>
      <c r="E96" s="1157"/>
      <c r="F96" s="1160">
        <v>6.1999999999999998E-3</v>
      </c>
      <c r="G96" s="1161"/>
      <c r="H96" s="1161"/>
    </row>
    <row r="97" spans="2:8" s="1154" customFormat="1" ht="15.75">
      <c r="B97" s="1158">
        <f t="shared" si="19"/>
        <v>22</v>
      </c>
      <c r="C97" s="1157"/>
      <c r="D97" s="1159">
        <f t="shared" si="18"/>
        <v>45931</v>
      </c>
      <c r="E97" s="1157"/>
      <c r="F97" s="1160">
        <v>6.4000000000000003E-3</v>
      </c>
      <c r="G97" s="1161"/>
      <c r="H97" s="1161"/>
    </row>
    <row r="98" spans="2:8" s="1154" customFormat="1" ht="15.75">
      <c r="B98" s="1158">
        <f t="shared" si="19"/>
        <v>23</v>
      </c>
      <c r="C98" s="1157"/>
      <c r="D98" s="1159">
        <f t="shared" si="18"/>
        <v>45962</v>
      </c>
      <c r="E98" s="1157"/>
      <c r="F98" s="1160">
        <v>6.1999999999999998E-3</v>
      </c>
      <c r="G98" s="1161"/>
      <c r="H98" s="1161"/>
    </row>
    <row r="99" spans="2:8" s="1154" customFormat="1" ht="15.75">
      <c r="B99" s="1158">
        <f t="shared" si="19"/>
        <v>24</v>
      </c>
      <c r="C99" s="1157"/>
      <c r="D99" s="1159">
        <f t="shared" si="18"/>
        <v>45992</v>
      </c>
      <c r="E99" s="1157"/>
      <c r="F99" s="1160">
        <v>6.4000000000000003E-3</v>
      </c>
      <c r="G99" s="1161"/>
      <c r="H99" s="1161"/>
    </row>
    <row r="100" spans="2:8" s="1154" customFormat="1" ht="15.75">
      <c r="B100" s="1163"/>
      <c r="C100" s="1155"/>
      <c r="D100" s="1164"/>
      <c r="E100" s="1165"/>
      <c r="F100" s="1165"/>
      <c r="G100" s="1161"/>
      <c r="H100" s="1161"/>
    </row>
    <row r="101" spans="2:8" s="1154" customFormat="1" ht="15.75">
      <c r="B101" s="1163"/>
      <c r="C101" s="1166"/>
      <c r="D101" s="1164"/>
      <c r="E101" s="1165"/>
      <c r="F101" s="1165"/>
      <c r="G101" s="1155"/>
      <c r="H101" s="1155"/>
    </row>
    <row r="102" spans="2:8" s="1154" customFormat="1" ht="15.75">
      <c r="B102" s="1158">
        <f>B99+1</f>
        <v>25</v>
      </c>
      <c r="C102" s="1167" t="str">
        <f>"Average Monthly Rate - Lines "&amp;B88&amp;"- "&amp;B99</f>
        <v>Average Monthly Rate - Lines 13- 24</v>
      </c>
      <c r="D102" s="1168"/>
      <c r="E102" s="1169"/>
      <c r="F102" s="1170">
        <f>IF(ISERROR(+AVERAGE(F88:F99)),0,AVERAGE(F88:F99))</f>
        <v>6.3833333333333337E-3</v>
      </c>
      <c r="G102" s="1157"/>
      <c r="H102" s="1157"/>
    </row>
    <row r="103" spans="2:8" s="1154" customFormat="1" ht="15.75">
      <c r="B103" s="1157"/>
      <c r="C103" s="1157"/>
      <c r="D103" s="1157"/>
      <c r="E103" s="1157"/>
      <c r="F103" s="1171"/>
      <c r="G103" s="1157"/>
      <c r="H103" s="1157"/>
    </row>
    <row r="104" spans="2:8" s="1154" customFormat="1" ht="34.5" customHeight="1">
      <c r="B104" s="1571" t="s">
        <v>691</v>
      </c>
      <c r="C104" s="1571"/>
      <c r="D104" s="1571"/>
      <c r="E104" s="1571"/>
      <c r="F104" s="1571"/>
      <c r="G104" s="1571"/>
      <c r="H104" s="1571"/>
    </row>
  </sheetData>
  <mergeCells count="9">
    <mergeCell ref="B73:J73"/>
    <mergeCell ref="B75:D75"/>
    <mergeCell ref="B104:H104"/>
    <mergeCell ref="B1:R1"/>
    <mergeCell ref="B2:R2"/>
    <mergeCell ref="B3:R3"/>
    <mergeCell ref="B64:P64"/>
    <mergeCell ref="B66:P68"/>
    <mergeCell ref="B70:P70"/>
  </mergeCells>
  <pageMargins left="0.7" right="0.7" top="0.75" bottom="0.75" header="0.3" footer="0.3"/>
  <pageSetup scale="65" fitToHeight="0" orientation="landscape" r:id="rId1"/>
  <headerFooter>
    <oddHeader>&amp;RAEP - SPP Formula Rate
TCOS - WS N
Page: &amp;P of &amp;N</oddHeader>
  </headerFooter>
  <rowBreaks count="2" manualBreakCount="2">
    <brk id="42" max="16383" man="1"/>
    <brk id="72" max="16383" man="1"/>
  </rowBreaks>
  <ignoredErrors>
    <ignoredError sqref="F102" formulaRange="1"/>
  </ignoredError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GF105"/>
  <sheetViews>
    <sheetView showGridLines="0" zoomScale="57" zoomScaleNormal="57" workbookViewId="0"/>
  </sheetViews>
  <sheetFormatPr defaultColWidth="15.28515625" defaultRowHeight="23.25"/>
  <cols>
    <col min="1" max="1" width="11.28515625" style="918" bestFit="1" customWidth="1"/>
    <col min="2" max="2" width="37.28515625" style="255" customWidth="1"/>
    <col min="3" max="3" width="27.5703125" style="583" customWidth="1"/>
    <col min="4" max="4" width="32.28515625" style="583" customWidth="1"/>
    <col min="5" max="5" width="27.7109375" style="583" customWidth="1"/>
    <col min="6" max="6" width="26.7109375" style="583" customWidth="1"/>
    <col min="7" max="7" width="34.42578125" style="583" bestFit="1" customWidth="1"/>
    <col min="8" max="12" width="26.7109375" style="583" customWidth="1"/>
    <col min="13" max="13" width="30.28515625" style="583" customWidth="1"/>
    <col min="14" max="14" width="32.28515625" style="583" customWidth="1"/>
    <col min="15" max="15" width="33.42578125" style="583" bestFit="1" customWidth="1"/>
    <col min="16" max="18" width="26.7109375" style="583" customWidth="1"/>
    <col min="19" max="19" width="29.7109375" style="583" bestFit="1" customWidth="1"/>
    <col min="20" max="20" width="27.7109375" style="583" customWidth="1"/>
    <col min="21" max="21" width="24.7109375" style="583" customWidth="1"/>
    <col min="22" max="22" width="29.7109375" style="583" customWidth="1"/>
    <col min="23" max="23" width="24.7109375" style="583" customWidth="1"/>
    <col min="24" max="24" width="26" style="583" customWidth="1"/>
    <col min="25" max="25" width="26.7109375" style="583" customWidth="1"/>
    <col min="26" max="26" width="25.42578125" style="583" customWidth="1"/>
    <col min="27" max="27" width="26" style="583" customWidth="1"/>
    <col min="28" max="28" width="26.28515625" style="583" customWidth="1"/>
    <col min="29" max="29" width="25.7109375" style="583" customWidth="1"/>
    <col min="30" max="30" width="26.28515625" style="583" customWidth="1"/>
    <col min="31" max="31" width="27.42578125" style="583" customWidth="1"/>
    <col min="32" max="32" width="26.42578125" style="583" customWidth="1"/>
    <col min="33" max="33" width="26.28515625" style="583" customWidth="1"/>
    <col min="34" max="34" width="26" style="583" customWidth="1"/>
    <col min="35" max="35" width="26.7109375" style="583" customWidth="1"/>
    <col min="36" max="36" width="29" style="583" customWidth="1"/>
    <col min="37" max="37" width="28.28515625" style="583" customWidth="1"/>
    <col min="38" max="39" width="25.28515625" style="583" customWidth="1"/>
    <col min="40" max="40" width="30" style="583" customWidth="1"/>
    <col min="41" max="42" width="29.28515625" style="583" customWidth="1"/>
    <col min="43" max="43" width="25.42578125" style="583" customWidth="1"/>
    <col min="44" max="44" width="26" style="583" customWidth="1"/>
    <col min="45" max="45" width="27.28515625" style="583" customWidth="1"/>
    <col min="46" max="46" width="26.42578125" style="583" customWidth="1"/>
    <col min="47" max="47" width="26.7109375" style="583" customWidth="1"/>
    <col min="48" max="48" width="27" style="583" customWidth="1"/>
    <col min="49" max="49" width="28" style="583" customWidth="1"/>
    <col min="50" max="50" width="26.7109375" style="583" customWidth="1"/>
    <col min="51" max="52" width="26.42578125" style="583" customWidth="1"/>
    <col min="53" max="53" width="26.7109375" style="583" customWidth="1"/>
    <col min="54" max="54" width="26.28515625" style="583" customWidth="1"/>
    <col min="55" max="55" width="27.7109375" style="584" customWidth="1"/>
    <col min="56" max="59" width="24.42578125" style="584" customWidth="1"/>
    <col min="60" max="60" width="27" style="584" customWidth="1"/>
    <col min="61" max="88" width="24.42578125" style="584" customWidth="1"/>
    <col min="89" max="89" width="24.42578125" style="583" customWidth="1"/>
    <col min="90" max="90" width="28.7109375" style="584" customWidth="1"/>
    <col min="91" max="91" width="24.42578125" style="584" customWidth="1"/>
    <col min="92" max="92" width="29.28515625" style="584" customWidth="1"/>
    <col min="93" max="93" width="29.7109375" style="584" customWidth="1"/>
    <col min="94" max="94" width="24.42578125" style="584" customWidth="1"/>
    <col min="95" max="95" width="27.7109375" style="584" customWidth="1"/>
    <col min="96" max="103" width="24.42578125" style="584" customWidth="1"/>
    <col min="104" max="104" width="31.28515625" style="584" customWidth="1"/>
    <col min="105" max="105" width="24.42578125" style="584" customWidth="1"/>
    <col min="106" max="106" width="27.28515625" style="584" customWidth="1"/>
    <col min="107" max="108" width="24.42578125" style="584" customWidth="1"/>
    <col min="109" max="109" width="22.5703125" style="584" customWidth="1"/>
    <col min="110" max="111" width="24.42578125" style="584" customWidth="1"/>
    <col min="112" max="112" width="21.28515625" style="584" customWidth="1"/>
    <col min="113" max="113" width="21.5703125" style="584" customWidth="1"/>
    <col min="114" max="116" width="24.42578125" style="584" customWidth="1"/>
    <col min="117" max="117" width="21.28515625" style="584" customWidth="1"/>
    <col min="118" max="118" width="21.5703125" style="584" customWidth="1"/>
    <col min="119" max="121" width="24.42578125" style="584" customWidth="1"/>
    <col min="122" max="122" width="27.28515625" style="583" customWidth="1"/>
    <col min="123" max="123" width="23.7109375" style="583" customWidth="1"/>
    <col min="124" max="124" width="31.140625" style="583" customWidth="1"/>
    <col min="125" max="125" width="20.28515625" style="583" customWidth="1"/>
    <col min="126" max="137" width="15.28515625" style="583"/>
    <col min="138" max="140" width="16.28515625" style="583" bestFit="1" customWidth="1"/>
    <col min="141" max="142" width="15.28515625" style="583"/>
    <col min="143" max="144" width="16.28515625" style="583" bestFit="1" customWidth="1"/>
    <col min="145" max="145" width="17.5703125" style="583" bestFit="1" customWidth="1"/>
    <col min="146" max="16384" width="15.28515625" style="583"/>
  </cols>
  <sheetData>
    <row r="1" spans="1:125" s="910" customFormat="1">
      <c r="A1" s="916" t="s">
        <v>52</v>
      </c>
      <c r="CG1" s="920"/>
      <c r="CH1" s="920"/>
      <c r="CI1" s="920"/>
      <c r="CJ1" s="920"/>
      <c r="CL1" s="920"/>
      <c r="CM1" s="920"/>
      <c r="CN1" s="920"/>
      <c r="CO1" s="920"/>
      <c r="CP1" s="920"/>
      <c r="CQ1" s="920"/>
      <c r="CR1" s="920"/>
      <c r="CS1" s="920"/>
      <c r="CT1" s="920"/>
      <c r="CU1" s="920"/>
      <c r="CV1" s="920"/>
      <c r="CW1" s="920"/>
      <c r="CX1" s="920"/>
      <c r="CY1" s="920"/>
      <c r="CZ1" s="920"/>
      <c r="DA1" s="920"/>
      <c r="DB1" s="920"/>
      <c r="DC1" s="920"/>
      <c r="DD1" s="920"/>
      <c r="DE1" s="920"/>
      <c r="DF1" s="920"/>
      <c r="DG1" s="920"/>
      <c r="DH1" s="920"/>
      <c r="DI1" s="920"/>
      <c r="DJ1" s="920"/>
      <c r="DK1" s="920"/>
      <c r="DL1" s="920"/>
      <c r="DM1" s="920"/>
      <c r="DN1" s="920"/>
      <c r="DO1" s="920"/>
      <c r="DP1" s="920"/>
      <c r="DQ1" s="920"/>
    </row>
    <row r="2" spans="1:125" ht="18">
      <c r="A2" s="583"/>
      <c r="B2" s="1582" t="s">
        <v>256</v>
      </c>
      <c r="C2" s="1582"/>
      <c r="D2" s="1582"/>
      <c r="E2" s="1582"/>
      <c r="F2" s="1582"/>
      <c r="G2" s="1582"/>
      <c r="H2" s="1582"/>
      <c r="I2" s="1582"/>
      <c r="J2" s="1582"/>
      <c r="K2" s="1582"/>
      <c r="L2" s="1582"/>
      <c r="M2" s="1582"/>
      <c r="N2" s="1582"/>
      <c r="O2" s="1582"/>
      <c r="P2" s="1582"/>
      <c r="Q2" s="1582" t="s">
        <v>256</v>
      </c>
      <c r="R2" s="1582"/>
      <c r="S2" s="1582"/>
      <c r="T2" s="1582"/>
      <c r="U2" s="1582"/>
      <c r="V2" s="1582"/>
      <c r="W2" s="1582"/>
      <c r="X2" s="1582"/>
      <c r="Y2" s="1582"/>
      <c r="Z2" s="1582"/>
      <c r="AA2" s="1582"/>
      <c r="AB2" s="1582"/>
      <c r="AC2" s="1582"/>
      <c r="AD2" s="1582"/>
      <c r="AE2" s="1582"/>
      <c r="AF2" s="1582"/>
      <c r="AG2" s="1582"/>
      <c r="AH2" s="1582"/>
      <c r="AI2" s="1582" t="s">
        <v>256</v>
      </c>
      <c r="AJ2" s="1582"/>
      <c r="AK2" s="1582"/>
      <c r="AL2" s="1582"/>
      <c r="AM2" s="1582"/>
      <c r="AN2" s="1582"/>
      <c r="AO2" s="1582"/>
      <c r="AP2" s="1582"/>
      <c r="AQ2" s="1582"/>
      <c r="AR2" s="1582"/>
      <c r="AS2" s="1582"/>
      <c r="AT2" s="1582"/>
      <c r="AU2" s="1582"/>
      <c r="AV2" s="1582"/>
      <c r="AW2" s="1582"/>
      <c r="AX2" s="1582"/>
      <c r="AY2" s="1582"/>
      <c r="AZ2" s="1582"/>
      <c r="BA2" s="1582" t="s">
        <v>256</v>
      </c>
      <c r="BB2" s="1582"/>
      <c r="BC2" s="1582"/>
      <c r="BD2" s="1582"/>
      <c r="BE2" s="1582"/>
      <c r="BF2" s="1582"/>
      <c r="BG2" s="1582"/>
      <c r="BH2" s="1582"/>
      <c r="BI2" s="1582"/>
      <c r="BJ2" s="1582"/>
      <c r="BK2" s="1582"/>
      <c r="BL2" s="1582"/>
      <c r="BM2" s="1582"/>
      <c r="BN2" s="1582"/>
      <c r="BO2" s="1582"/>
      <c r="BP2" s="1582"/>
      <c r="BQ2" s="1582"/>
      <c r="BR2" s="1582"/>
      <c r="BS2" s="1582"/>
      <c r="BT2" s="1582"/>
      <c r="BU2" s="1582" t="s">
        <v>256</v>
      </c>
      <c r="BV2" s="1582"/>
      <c r="BW2" s="1582"/>
      <c r="BX2" s="1582"/>
      <c r="BY2" s="1582"/>
      <c r="BZ2" s="1582"/>
      <c r="CA2" s="1582"/>
      <c r="CB2" s="1582"/>
      <c r="CC2" s="1582"/>
      <c r="CD2" s="1582"/>
      <c r="CE2" s="1582"/>
      <c r="CF2" s="1582"/>
      <c r="CG2" s="1582"/>
      <c r="CH2" s="1582"/>
      <c r="CI2" s="1582"/>
      <c r="CJ2" s="1582"/>
      <c r="CK2" s="1582"/>
      <c r="CL2" s="1582"/>
      <c r="CM2" s="1582"/>
      <c r="CN2" s="1582"/>
      <c r="CO2" s="1582" t="s">
        <v>256</v>
      </c>
      <c r="CP2" s="1582"/>
      <c r="CQ2" s="1582"/>
      <c r="CR2" s="1582"/>
      <c r="CS2" s="1582"/>
      <c r="CT2" s="1582"/>
      <c r="CU2" s="1582"/>
      <c r="CV2" s="1582"/>
      <c r="CW2" s="1582"/>
      <c r="CX2" s="1582"/>
      <c r="CY2" s="1582"/>
      <c r="CZ2" s="1582"/>
      <c r="DA2" s="1582"/>
      <c r="DB2" s="1582"/>
      <c r="DC2" s="1582"/>
      <c r="DD2" s="1582"/>
      <c r="DE2" s="1582"/>
      <c r="DF2" s="1582"/>
      <c r="DG2" s="1582"/>
      <c r="DH2" s="1582"/>
      <c r="DI2" s="1582" t="s">
        <v>256</v>
      </c>
      <c r="DJ2" s="1582"/>
      <c r="DK2" s="1582"/>
      <c r="DL2" s="1582"/>
      <c r="DM2" s="1582"/>
      <c r="DN2" s="1582"/>
      <c r="DO2" s="1582"/>
      <c r="DP2" s="1582"/>
      <c r="DQ2" s="1582"/>
      <c r="DR2" s="1582"/>
      <c r="DS2" s="1582"/>
      <c r="DT2" s="1582"/>
      <c r="DU2" s="1582"/>
    </row>
    <row r="3" spans="1:125" ht="19.5" customHeight="1">
      <c r="A3" s="583"/>
      <c r="B3" s="1535" t="s">
        <v>257</v>
      </c>
      <c r="C3" s="1535"/>
      <c r="D3" s="1535"/>
      <c r="E3" s="1535"/>
      <c r="F3" s="1535"/>
      <c r="G3" s="1535"/>
      <c r="H3" s="1535"/>
      <c r="I3" s="1535"/>
      <c r="J3" s="1535"/>
      <c r="K3" s="1535"/>
      <c r="L3" s="1535"/>
      <c r="M3" s="1535"/>
      <c r="N3" s="1535"/>
      <c r="O3" s="1535"/>
      <c r="P3" s="1535"/>
      <c r="Q3" s="1535" t="s">
        <v>257</v>
      </c>
      <c r="R3" s="1535"/>
      <c r="S3" s="1535"/>
      <c r="T3" s="1535"/>
      <c r="U3" s="1535"/>
      <c r="V3" s="1535"/>
      <c r="W3" s="1535"/>
      <c r="X3" s="1535"/>
      <c r="Y3" s="1535"/>
      <c r="Z3" s="1535"/>
      <c r="AA3" s="1535"/>
      <c r="AB3" s="1535"/>
      <c r="AC3" s="1535"/>
      <c r="AD3" s="1535"/>
      <c r="AE3" s="1535"/>
      <c r="AF3" s="1535"/>
      <c r="AG3" s="1535"/>
      <c r="AH3" s="1535"/>
      <c r="AI3" s="1535" t="s">
        <v>257</v>
      </c>
      <c r="AJ3" s="1535"/>
      <c r="AK3" s="1535"/>
      <c r="AL3" s="1535"/>
      <c r="AM3" s="1535"/>
      <c r="AN3" s="1535"/>
      <c r="AO3" s="1535"/>
      <c r="AP3" s="1535"/>
      <c r="AQ3" s="1535"/>
      <c r="AR3" s="1535"/>
      <c r="AS3" s="1535"/>
      <c r="AT3" s="1535"/>
      <c r="AU3" s="1535"/>
      <c r="AV3" s="1535"/>
      <c r="AW3" s="1535"/>
      <c r="AX3" s="1535"/>
      <c r="AY3" s="1535"/>
      <c r="AZ3" s="1535"/>
      <c r="BA3" s="1582" t="s">
        <v>257</v>
      </c>
      <c r="BB3" s="1582"/>
      <c r="BC3" s="1582"/>
      <c r="BD3" s="1582"/>
      <c r="BE3" s="1582"/>
      <c r="BF3" s="1582"/>
      <c r="BG3" s="1582"/>
      <c r="BH3" s="1582"/>
      <c r="BI3" s="1582"/>
      <c r="BJ3" s="1582"/>
      <c r="BK3" s="1582"/>
      <c r="BL3" s="1582"/>
      <c r="BM3" s="1582"/>
      <c r="BN3" s="1582"/>
      <c r="BO3" s="1582"/>
      <c r="BP3" s="1582"/>
      <c r="BQ3" s="1582"/>
      <c r="BR3" s="1582"/>
      <c r="BS3" s="1582"/>
      <c r="BT3" s="1582"/>
      <c r="BU3" s="1582" t="s">
        <v>257</v>
      </c>
      <c r="BV3" s="1582"/>
      <c r="BW3" s="1582"/>
      <c r="BX3" s="1582"/>
      <c r="BY3" s="1582"/>
      <c r="BZ3" s="1582"/>
      <c r="CA3" s="1582"/>
      <c r="CB3" s="1582"/>
      <c r="CC3" s="1582"/>
      <c r="CD3" s="1582"/>
      <c r="CE3" s="1582"/>
      <c r="CF3" s="1582"/>
      <c r="CG3" s="1582"/>
      <c r="CH3" s="1582"/>
      <c r="CI3" s="1582"/>
      <c r="CJ3" s="1582"/>
      <c r="CK3" s="1582"/>
      <c r="CL3" s="1582"/>
      <c r="CM3" s="1582"/>
      <c r="CN3" s="1582"/>
      <c r="CO3" s="1582" t="s">
        <v>257</v>
      </c>
      <c r="CP3" s="1582"/>
      <c r="CQ3" s="1582"/>
      <c r="CR3" s="1582"/>
      <c r="CS3" s="1582"/>
      <c r="CT3" s="1582"/>
      <c r="CU3" s="1582"/>
      <c r="CV3" s="1582"/>
      <c r="CW3" s="1582"/>
      <c r="CX3" s="1582"/>
      <c r="CY3" s="1582"/>
      <c r="CZ3" s="1582"/>
      <c r="DA3" s="1582"/>
      <c r="DB3" s="1582"/>
      <c r="DC3" s="1582"/>
      <c r="DD3" s="1582"/>
      <c r="DE3" s="1582"/>
      <c r="DF3" s="1582"/>
      <c r="DG3" s="1582"/>
      <c r="DH3" s="1582"/>
      <c r="DI3" s="1535" t="s">
        <v>257</v>
      </c>
      <c r="DJ3" s="1535"/>
      <c r="DK3" s="1535"/>
      <c r="DL3" s="1535"/>
      <c r="DM3" s="1535"/>
      <c r="DN3" s="1535"/>
      <c r="DO3" s="1535"/>
      <c r="DP3" s="1535"/>
      <c r="DQ3" s="1535"/>
      <c r="DR3" s="1535"/>
      <c r="DS3" s="1535"/>
      <c r="DT3" s="1535"/>
      <c r="DU3" s="1535"/>
    </row>
    <row r="4" spans="1:125" ht="18">
      <c r="A4" s="583"/>
      <c r="B4" s="1535" t="s">
        <v>591</v>
      </c>
      <c r="C4" s="1535"/>
      <c r="D4" s="1535"/>
      <c r="E4" s="1535"/>
      <c r="F4" s="1535"/>
      <c r="G4" s="1535"/>
      <c r="H4" s="1535"/>
      <c r="I4" s="1535"/>
      <c r="J4" s="1535"/>
      <c r="K4" s="1535"/>
      <c r="L4" s="1535"/>
      <c r="M4" s="1535"/>
      <c r="N4" s="1535"/>
      <c r="O4" s="1535"/>
      <c r="P4" s="1535"/>
      <c r="Q4" s="1535" t="s">
        <v>591</v>
      </c>
      <c r="R4" s="1535"/>
      <c r="S4" s="1535"/>
      <c r="T4" s="1535"/>
      <c r="U4" s="1535"/>
      <c r="V4" s="1535"/>
      <c r="W4" s="1535"/>
      <c r="X4" s="1535"/>
      <c r="Y4" s="1535"/>
      <c r="Z4" s="1535"/>
      <c r="AA4" s="1535"/>
      <c r="AB4" s="1535"/>
      <c r="AC4" s="1535"/>
      <c r="AD4" s="1535"/>
      <c r="AE4" s="1535"/>
      <c r="AF4" s="1535"/>
      <c r="AG4" s="1535"/>
      <c r="AH4" s="1535"/>
      <c r="AI4" s="1535" t="s">
        <v>591</v>
      </c>
      <c r="AJ4" s="1535"/>
      <c r="AK4" s="1535"/>
      <c r="AL4" s="1535"/>
      <c r="AM4" s="1535"/>
      <c r="AN4" s="1535"/>
      <c r="AO4" s="1535"/>
      <c r="AP4" s="1535"/>
      <c r="AQ4" s="1535"/>
      <c r="AR4" s="1535"/>
      <c r="AS4" s="1535"/>
      <c r="AT4" s="1535"/>
      <c r="AU4" s="1535"/>
      <c r="AV4" s="1535"/>
      <c r="AW4" s="1535"/>
      <c r="AX4" s="1535"/>
      <c r="AY4" s="1535"/>
      <c r="AZ4" s="1535"/>
      <c r="BA4" s="1582" t="s">
        <v>591</v>
      </c>
      <c r="BB4" s="1582"/>
      <c r="BC4" s="1582"/>
      <c r="BD4" s="1582"/>
      <c r="BE4" s="1582"/>
      <c r="BF4" s="1582"/>
      <c r="BG4" s="1582"/>
      <c r="BH4" s="1582"/>
      <c r="BI4" s="1582"/>
      <c r="BJ4" s="1582"/>
      <c r="BK4" s="1582"/>
      <c r="BL4" s="1582"/>
      <c r="BM4" s="1582"/>
      <c r="BN4" s="1582"/>
      <c r="BO4" s="1582"/>
      <c r="BP4" s="1582"/>
      <c r="BQ4" s="1582"/>
      <c r="BR4" s="1582"/>
      <c r="BS4" s="1582"/>
      <c r="BT4" s="1582"/>
      <c r="BU4" s="1582" t="s">
        <v>591</v>
      </c>
      <c r="BV4" s="1582"/>
      <c r="BW4" s="1582"/>
      <c r="BX4" s="1582"/>
      <c r="BY4" s="1582"/>
      <c r="BZ4" s="1582"/>
      <c r="CA4" s="1582"/>
      <c r="CB4" s="1582"/>
      <c r="CC4" s="1582"/>
      <c r="CD4" s="1582"/>
      <c r="CE4" s="1582"/>
      <c r="CF4" s="1582"/>
      <c r="CG4" s="1582"/>
      <c r="CH4" s="1582"/>
      <c r="CI4" s="1582"/>
      <c r="CJ4" s="1582"/>
      <c r="CK4" s="1582"/>
      <c r="CL4" s="1582"/>
      <c r="CM4" s="1582"/>
      <c r="CN4" s="1582"/>
      <c r="CO4" s="1582" t="s">
        <v>591</v>
      </c>
      <c r="CP4" s="1582"/>
      <c r="CQ4" s="1582"/>
      <c r="CR4" s="1582"/>
      <c r="CS4" s="1582"/>
      <c r="CT4" s="1582"/>
      <c r="CU4" s="1582"/>
      <c r="CV4" s="1582"/>
      <c r="CW4" s="1582"/>
      <c r="CX4" s="1582"/>
      <c r="CY4" s="1582"/>
      <c r="CZ4" s="1582"/>
      <c r="DA4" s="1582"/>
      <c r="DB4" s="1582"/>
      <c r="DC4" s="1582"/>
      <c r="DD4" s="1582"/>
      <c r="DE4" s="1582"/>
      <c r="DF4" s="1582"/>
      <c r="DG4" s="1582"/>
      <c r="DH4" s="1582"/>
      <c r="DI4" s="1535" t="s">
        <v>591</v>
      </c>
      <c r="DJ4" s="1535"/>
      <c r="DK4" s="1535"/>
      <c r="DL4" s="1535"/>
      <c r="DM4" s="1535"/>
      <c r="DN4" s="1535"/>
      <c r="DO4" s="1535"/>
      <c r="DP4" s="1535"/>
      <c r="DQ4" s="1535"/>
      <c r="DR4" s="1535"/>
      <c r="DS4" s="1535"/>
      <c r="DT4" s="1535"/>
      <c r="DU4" s="1535"/>
    </row>
    <row r="5" spans="1:125" ht="19.5" customHeight="1">
      <c r="A5" s="917"/>
      <c r="B5" s="1063"/>
      <c r="C5" s="1063"/>
      <c r="D5" s="1255"/>
      <c r="E5" s="1255"/>
      <c r="F5" s="1255"/>
      <c r="G5" s="1255"/>
      <c r="H5" s="1255"/>
      <c r="I5" s="1255"/>
      <c r="J5" s="1255"/>
      <c r="K5" s="1255"/>
      <c r="L5" s="1255"/>
      <c r="M5" s="1255"/>
      <c r="N5" s="1255"/>
      <c r="O5" s="1255"/>
      <c r="P5" s="1255"/>
      <c r="Q5" s="1255"/>
      <c r="R5" s="1255"/>
      <c r="S5" s="1255"/>
      <c r="T5" s="1255"/>
      <c r="U5" s="1063"/>
      <c r="V5" s="1063"/>
      <c r="W5" s="1063"/>
      <c r="X5" s="1063"/>
      <c r="Y5" s="1063"/>
      <c r="Z5" s="1063"/>
      <c r="AA5" s="1063"/>
      <c r="AB5" s="1063"/>
      <c r="AC5" s="1063"/>
      <c r="AD5" s="1255"/>
      <c r="AE5" s="1255"/>
      <c r="AF5" s="1255"/>
      <c r="AG5" s="1255"/>
      <c r="AH5" s="1255"/>
      <c r="AI5" s="1255"/>
      <c r="AJ5" s="1255"/>
      <c r="AK5" s="1255"/>
      <c r="AL5" s="1255"/>
      <c r="AM5" s="1255"/>
      <c r="AN5" s="1255"/>
      <c r="AO5" s="1255"/>
      <c r="AP5" s="1255"/>
      <c r="AQ5" s="1255"/>
      <c r="AR5" s="1255"/>
      <c r="AS5" s="1255"/>
      <c r="AT5" s="1255"/>
      <c r="AW5" s="1063"/>
      <c r="AX5" s="1063"/>
      <c r="AZ5" s="595"/>
      <c r="BA5" s="1064"/>
      <c r="BB5" s="1064"/>
      <c r="BC5" s="1064"/>
      <c r="BD5" s="1064"/>
      <c r="BE5" s="1064"/>
      <c r="BF5" s="1064"/>
      <c r="BG5" s="1064"/>
      <c r="BH5" s="595"/>
      <c r="BI5" s="1064"/>
      <c r="BJ5" s="595"/>
      <c r="BK5" s="1064"/>
      <c r="BL5" s="1064"/>
      <c r="BM5" s="1064"/>
      <c r="BN5" s="1064"/>
      <c r="BO5" s="1064"/>
      <c r="BP5" s="1064"/>
      <c r="BQ5" s="1064"/>
      <c r="BR5" s="1064"/>
      <c r="BS5" s="1064"/>
      <c r="BT5" s="1064"/>
      <c r="BU5" s="595"/>
      <c r="BV5" s="1064"/>
      <c r="BW5" s="1064"/>
      <c r="BX5" s="595"/>
      <c r="BY5" s="1064"/>
      <c r="BZ5" s="1064"/>
      <c r="CA5" s="1064"/>
      <c r="CB5" s="1064"/>
      <c r="CC5" s="1064"/>
      <c r="CD5" s="1064"/>
      <c r="CE5" s="595"/>
      <c r="CF5" s="1000"/>
      <c r="CG5" s="1000"/>
      <c r="CH5" s="1000"/>
      <c r="CI5" s="1000"/>
      <c r="CJ5" s="1000"/>
      <c r="CL5" s="1000"/>
      <c r="CM5" s="1000"/>
      <c r="CN5" s="1000"/>
      <c r="CO5" s="1000"/>
      <c r="CP5" s="1000"/>
      <c r="CQ5" s="1000"/>
      <c r="CR5" s="1000"/>
      <c r="CS5" s="1000"/>
      <c r="CT5" s="1000"/>
      <c r="CU5" s="1000"/>
      <c r="CV5" s="1000"/>
      <c r="CW5" s="1000"/>
      <c r="CX5" s="1000"/>
      <c r="CY5" s="1000"/>
      <c r="CZ5" s="1000"/>
      <c r="DA5" s="1000"/>
      <c r="DB5" s="1000"/>
      <c r="DC5" s="1000"/>
      <c r="DD5" s="1000"/>
      <c r="DE5" s="1000"/>
      <c r="DF5" s="1000"/>
      <c r="DG5" s="1000"/>
      <c r="DH5" s="1000"/>
      <c r="DI5" s="1000"/>
      <c r="DJ5" s="1000"/>
      <c r="DK5" s="1000"/>
      <c r="DL5" s="1000"/>
      <c r="DM5" s="1000"/>
      <c r="DN5" s="1000"/>
      <c r="DO5" s="1000"/>
      <c r="DP5" s="1000"/>
      <c r="DQ5" s="1000"/>
    </row>
    <row r="6" spans="1:125" s="595" customFormat="1" ht="24" thickBot="1">
      <c r="A6" s="917"/>
      <c r="B6" s="1065"/>
      <c r="C6" s="1066"/>
      <c r="D6" s="1066"/>
      <c r="E6" s="1066"/>
      <c r="F6" s="1066"/>
      <c r="G6" s="1066"/>
      <c r="H6" s="1066"/>
      <c r="I6" s="1066"/>
      <c r="J6" s="1066"/>
      <c r="K6" s="1066"/>
      <c r="L6" s="1066"/>
      <c r="M6" s="1066"/>
      <c r="N6" s="1066"/>
      <c r="O6" s="1066"/>
      <c r="P6" s="1261" t="s">
        <v>1040</v>
      </c>
      <c r="Q6" s="1066"/>
      <c r="R6" s="1066"/>
      <c r="S6" s="1066"/>
      <c r="T6" s="1066"/>
      <c r="U6" s="1065"/>
      <c r="V6" s="1064"/>
      <c r="W6" s="1064"/>
      <c r="X6" s="1064"/>
      <c r="Y6" s="1064"/>
      <c r="Z6" s="1064"/>
      <c r="AA6" s="1064"/>
      <c r="AB6" s="1064"/>
      <c r="AC6" s="1063"/>
      <c r="AD6" s="1255"/>
      <c r="AE6" s="1255"/>
      <c r="AF6" s="1255"/>
      <c r="AG6" s="1255"/>
      <c r="AH6" s="1261" t="s">
        <v>1039</v>
      </c>
      <c r="AI6" s="1255"/>
      <c r="AJ6" s="1255"/>
      <c r="AK6" s="1255"/>
      <c r="AL6" s="1255"/>
      <c r="AM6" s="1255"/>
      <c r="AN6" s="1255"/>
      <c r="AO6" s="1255"/>
      <c r="AP6" s="1255"/>
      <c r="AQ6" s="1255"/>
      <c r="AR6" s="1255"/>
      <c r="AS6" s="1255"/>
      <c r="AT6" s="1255"/>
      <c r="AU6" s="1064"/>
      <c r="AV6" s="1064"/>
      <c r="AX6" s="1064"/>
      <c r="AY6" s="1063"/>
      <c r="AZ6" s="1064" t="s">
        <v>1038</v>
      </c>
      <c r="BA6" s="1064"/>
      <c r="BB6" s="1064"/>
      <c r="BC6" s="1064"/>
      <c r="BD6" s="1064"/>
      <c r="BE6" s="1064"/>
      <c r="BF6" s="1064"/>
      <c r="BG6" s="1064"/>
      <c r="BH6" s="1064"/>
      <c r="BI6" s="1064"/>
      <c r="BJ6" s="1064"/>
      <c r="BL6" s="1064"/>
      <c r="BM6" s="1064"/>
      <c r="BN6" s="1064"/>
      <c r="BO6" s="1064"/>
      <c r="BP6" s="1064"/>
      <c r="BQ6" s="1064"/>
      <c r="BT6" s="1064" t="s">
        <v>1037</v>
      </c>
      <c r="BU6" s="1064"/>
      <c r="BV6" s="1064"/>
      <c r="BW6" s="1064"/>
      <c r="BX6" s="1064"/>
      <c r="BY6" s="1064"/>
      <c r="BZ6" s="1064"/>
      <c r="CA6" s="1064"/>
      <c r="CB6" s="1064"/>
      <c r="CC6" s="1064"/>
      <c r="CD6" s="1064"/>
      <c r="CE6" s="1064"/>
      <c r="CF6" s="271"/>
      <c r="CG6" s="271"/>
      <c r="CH6" s="271"/>
      <c r="CI6" s="271"/>
      <c r="CJ6" s="892"/>
      <c r="CM6" s="892"/>
      <c r="CN6" s="892" t="s">
        <v>1036</v>
      </c>
      <c r="CO6" s="892"/>
      <c r="CP6" s="892"/>
      <c r="CQ6" s="892"/>
      <c r="CR6" s="892"/>
      <c r="CS6" s="892"/>
      <c r="CT6" s="892"/>
      <c r="CU6" s="892"/>
      <c r="CV6" s="892"/>
      <c r="CW6" s="892"/>
      <c r="CX6" s="892"/>
      <c r="CY6" s="892"/>
      <c r="CZ6" s="892"/>
      <c r="DB6" s="892"/>
      <c r="DD6" s="892"/>
      <c r="DF6" s="892"/>
      <c r="DG6" s="892"/>
      <c r="DH6" s="892" t="s">
        <v>1034</v>
      </c>
      <c r="DI6" s="892"/>
      <c r="DJ6" s="892"/>
      <c r="DK6" s="892"/>
      <c r="DL6" s="892"/>
      <c r="DM6" s="892"/>
      <c r="DN6" s="892"/>
      <c r="DO6" s="892"/>
      <c r="DP6" s="892"/>
      <c r="DQ6" s="892"/>
      <c r="DU6" s="892" t="s">
        <v>1035</v>
      </c>
    </row>
    <row r="7" spans="1:125" s="595" customFormat="1" ht="25.15" customHeight="1" thickBot="1">
      <c r="A7" s="599"/>
      <c r="B7" s="1579" t="s">
        <v>1620</v>
      </c>
      <c r="C7" s="1580"/>
      <c r="D7" s="1580"/>
      <c r="E7" s="1580"/>
      <c r="F7" s="1580"/>
      <c r="G7" s="1580"/>
      <c r="H7" s="1580"/>
      <c r="I7" s="1581"/>
      <c r="J7" s="268"/>
      <c r="K7" s="268"/>
      <c r="L7" s="268"/>
      <c r="M7" s="268"/>
      <c r="N7" s="268"/>
      <c r="O7" s="268"/>
      <c r="P7" s="268"/>
      <c r="Q7" s="1583"/>
      <c r="R7" s="1583"/>
      <c r="S7" s="1583"/>
      <c r="T7" s="1583"/>
      <c r="U7" s="1583"/>
      <c r="V7" s="1583"/>
      <c r="W7" s="1583"/>
      <c r="X7" s="1583"/>
      <c r="Y7" s="268"/>
      <c r="Z7" s="1583"/>
      <c r="AA7" s="1583"/>
      <c r="AB7" s="1583"/>
      <c r="AC7" s="1583"/>
      <c r="AD7" s="1583"/>
      <c r="AE7" s="1583"/>
      <c r="AF7" s="1583"/>
      <c r="AG7" s="1583"/>
      <c r="AH7" s="1583"/>
      <c r="AI7" s="1583"/>
      <c r="AJ7" s="268"/>
      <c r="AK7" s="268"/>
      <c r="AL7" s="268"/>
      <c r="AM7" s="268"/>
      <c r="AN7" s="268"/>
      <c r="AO7" s="268"/>
      <c r="AP7" s="268"/>
      <c r="AQ7" s="268"/>
      <c r="AR7" s="268"/>
      <c r="AS7" s="268"/>
      <c r="AT7" s="268"/>
      <c r="AU7" s="268"/>
      <c r="AV7" s="268"/>
      <c r="AW7" s="268"/>
      <c r="AX7" s="912"/>
      <c r="AY7" s="912"/>
      <c r="AZ7" s="912"/>
      <c r="BA7" s="1583"/>
      <c r="BB7" s="1583"/>
      <c r="BC7" s="1583"/>
      <c r="BD7" s="1583"/>
      <c r="BE7" s="1583"/>
      <c r="BF7" s="1583"/>
      <c r="BG7" s="268"/>
      <c r="BH7" s="1583"/>
      <c r="BI7" s="1583"/>
      <c r="BJ7" s="1583"/>
      <c r="BK7" s="1583"/>
      <c r="BL7" s="1583"/>
      <c r="BM7" s="1583"/>
      <c r="BN7" s="1583"/>
      <c r="BO7" s="1583"/>
      <c r="BP7" s="1583"/>
      <c r="BQ7" s="1583"/>
      <c r="BR7" s="1583"/>
      <c r="BS7" s="1583"/>
      <c r="BT7" s="1583"/>
      <c r="BU7" s="1583"/>
      <c r="BV7" s="1583"/>
      <c r="BW7" s="1583"/>
      <c r="BX7" s="1583"/>
      <c r="BY7" s="1583"/>
      <c r="BZ7" s="1583"/>
      <c r="CA7" s="1583"/>
      <c r="CB7" s="1583"/>
      <c r="CC7" s="1583"/>
      <c r="CD7" s="1583"/>
      <c r="CE7" s="1583"/>
    </row>
    <row r="8" spans="1:125" s="598" customFormat="1" ht="21" thickBot="1">
      <c r="A8" s="550"/>
      <c r="B8" s="987" t="s">
        <v>497</v>
      </c>
      <c r="C8" s="987" t="s">
        <v>1</v>
      </c>
      <c r="D8" s="987" t="s">
        <v>498</v>
      </c>
      <c r="E8" s="1260" t="s">
        <v>325</v>
      </c>
      <c r="F8" s="987" t="s">
        <v>326</v>
      </c>
      <c r="G8" s="1260" t="s">
        <v>327</v>
      </c>
      <c r="H8" s="890" t="s">
        <v>231</v>
      </c>
      <c r="I8" s="591" t="s">
        <v>232</v>
      </c>
      <c r="J8" s="270"/>
      <c r="K8" s="270"/>
      <c r="L8" s="270"/>
      <c r="M8" s="270"/>
      <c r="N8" s="270"/>
      <c r="O8" s="270"/>
      <c r="P8" s="270"/>
      <c r="Q8" s="270"/>
      <c r="R8" s="270"/>
      <c r="S8" s="270"/>
      <c r="T8" s="270"/>
      <c r="U8" s="270"/>
      <c r="V8" s="270"/>
      <c r="W8" s="912"/>
      <c r="X8" s="912"/>
      <c r="Y8" s="912"/>
      <c r="Z8" s="912"/>
      <c r="AA8" s="994"/>
      <c r="AB8" s="993"/>
      <c r="AC8" s="897"/>
      <c r="AD8" s="897"/>
      <c r="AE8" s="897"/>
      <c r="AF8" s="897"/>
      <c r="AG8" s="897"/>
      <c r="AH8" s="897"/>
      <c r="AI8" s="897"/>
      <c r="AJ8" s="897"/>
      <c r="AK8" s="897"/>
      <c r="AL8" s="897"/>
      <c r="AM8" s="897"/>
      <c r="AN8" s="897"/>
      <c r="AO8" s="897"/>
      <c r="AP8" s="897"/>
      <c r="AQ8" s="897"/>
      <c r="AR8" s="897"/>
      <c r="AS8" s="897"/>
      <c r="AT8" s="897"/>
      <c r="AU8" s="270"/>
      <c r="AV8" s="270"/>
      <c r="AW8" s="270"/>
      <c r="AX8" s="270"/>
      <c r="AY8" s="270"/>
      <c r="AZ8" s="270"/>
      <c r="BA8" s="270"/>
      <c r="BB8" s="270"/>
      <c r="BC8" s="270"/>
      <c r="BD8" s="270"/>
      <c r="BE8" s="270"/>
      <c r="BF8" s="270"/>
      <c r="BG8" s="270"/>
      <c r="BH8" s="270"/>
      <c r="BI8" s="270"/>
      <c r="BK8" s="270"/>
      <c r="BL8" s="270"/>
      <c r="BM8" s="270"/>
      <c r="BN8" s="270"/>
      <c r="BO8" s="270"/>
      <c r="BP8" s="270"/>
      <c r="BQ8" s="270"/>
      <c r="BR8" s="270"/>
      <c r="BS8" s="270"/>
      <c r="BT8" s="270"/>
      <c r="BU8" s="270"/>
      <c r="BV8" s="270"/>
      <c r="BW8" s="270"/>
      <c r="BX8" s="270"/>
      <c r="BY8" s="270"/>
      <c r="BZ8" s="270"/>
      <c r="CA8" s="270"/>
      <c r="CB8" s="270"/>
      <c r="CC8" s="270"/>
      <c r="CD8" s="270"/>
      <c r="CE8" s="270"/>
      <c r="CF8" s="270"/>
      <c r="CG8" s="270"/>
      <c r="CH8" s="270"/>
      <c r="CI8" s="270"/>
      <c r="CJ8" s="270"/>
      <c r="CK8" s="270"/>
      <c r="CL8" s="270"/>
      <c r="CM8" s="270"/>
      <c r="CN8" s="270"/>
      <c r="CO8" s="270"/>
      <c r="CP8" s="270"/>
    </row>
    <row r="9" spans="1:125" s="897" customFormat="1" ht="162.75" thickBot="1">
      <c r="A9" s="883"/>
      <c r="B9" s="590" t="s">
        <v>832</v>
      </c>
      <c r="C9" s="597" t="s">
        <v>1532</v>
      </c>
      <c r="D9" s="1444" t="s">
        <v>1952</v>
      </c>
      <c r="E9" s="585"/>
      <c r="F9" s="995"/>
      <c r="G9" s="590" t="s">
        <v>554</v>
      </c>
      <c r="H9" s="1444" t="s">
        <v>1534</v>
      </c>
      <c r="I9" s="1444" t="s">
        <v>1880</v>
      </c>
    </row>
    <row r="10" spans="1:125" s="271" customFormat="1" ht="18.75" thickBot="1">
      <c r="B10" s="589"/>
      <c r="C10" s="591"/>
      <c r="D10" s="591"/>
      <c r="E10" s="595"/>
      <c r="F10" s="890"/>
      <c r="G10" s="590"/>
      <c r="H10" s="590" t="s">
        <v>544</v>
      </c>
      <c r="I10" s="590" t="s">
        <v>544</v>
      </c>
    </row>
    <row r="11" spans="1:125" s="491" customFormat="1" ht="18">
      <c r="A11" s="1081" t="s">
        <v>1621</v>
      </c>
      <c r="B11" s="1067">
        <v>18510302817</v>
      </c>
      <c r="C11" s="1067">
        <v>70512816</v>
      </c>
      <c r="D11" s="1067">
        <v>39490970</v>
      </c>
      <c r="E11" s="585"/>
      <c r="F11" s="1081" t="s">
        <v>1621</v>
      </c>
      <c r="G11" s="1080">
        <f>+B11</f>
        <v>18510302817</v>
      </c>
      <c r="H11" s="1080">
        <f>+C11</f>
        <v>70512816</v>
      </c>
      <c r="I11" s="1080">
        <f>+D11</f>
        <v>39490970</v>
      </c>
    </row>
    <row r="12" spans="1:125" s="491" customFormat="1" ht="18">
      <c r="A12" s="586" t="s">
        <v>147</v>
      </c>
      <c r="B12" s="1067">
        <v>11698619</v>
      </c>
      <c r="C12" s="1067">
        <v>20000</v>
      </c>
      <c r="D12" s="1067">
        <v>20000</v>
      </c>
      <c r="E12" s="585"/>
      <c r="F12" s="884" t="s">
        <v>147</v>
      </c>
      <c r="G12" s="1080">
        <f t="shared" ref="G12:G23" si="0">G11+B12</f>
        <v>18522001436</v>
      </c>
      <c r="H12" s="1080">
        <f t="shared" ref="H12:H23" si="1">H11+C12</f>
        <v>70532816</v>
      </c>
      <c r="I12" s="1080">
        <f t="shared" ref="I12:I23" si="2">I11+D12</f>
        <v>39510970</v>
      </c>
      <c r="K12" s="1527"/>
    </row>
    <row r="13" spans="1:125" s="491" customFormat="1" ht="18">
      <c r="A13" s="586" t="s">
        <v>438</v>
      </c>
      <c r="B13" s="1067">
        <v>17945833</v>
      </c>
      <c r="C13" s="1067">
        <v>20000</v>
      </c>
      <c r="D13" s="1067">
        <v>20000</v>
      </c>
      <c r="E13" s="585"/>
      <c r="F13" s="884" t="s">
        <v>438</v>
      </c>
      <c r="G13" s="1080">
        <f t="shared" si="0"/>
        <v>18539947269</v>
      </c>
      <c r="H13" s="1080">
        <f t="shared" si="1"/>
        <v>70552816</v>
      </c>
      <c r="I13" s="1080">
        <f t="shared" si="2"/>
        <v>39530970</v>
      </c>
    </row>
    <row r="14" spans="1:125" s="491" customFormat="1" ht="18">
      <c r="A14" s="586" t="s">
        <v>439</v>
      </c>
      <c r="B14" s="1067">
        <v>10807820</v>
      </c>
      <c r="C14" s="1067">
        <v>184480</v>
      </c>
      <c r="D14" s="1067">
        <v>20000</v>
      </c>
      <c r="E14" s="585"/>
      <c r="F14" s="884" t="s">
        <v>439</v>
      </c>
      <c r="G14" s="1080">
        <f t="shared" si="0"/>
        <v>18550755089</v>
      </c>
      <c r="H14" s="1080">
        <f t="shared" si="1"/>
        <v>70737296</v>
      </c>
      <c r="I14" s="1080">
        <f t="shared" si="2"/>
        <v>39550970</v>
      </c>
    </row>
    <row r="15" spans="1:125" s="491" customFormat="1" ht="18">
      <c r="A15" s="586" t="s">
        <v>440</v>
      </c>
      <c r="B15" s="1067">
        <v>33739528</v>
      </c>
      <c r="C15" s="1067">
        <v>180600</v>
      </c>
      <c r="D15" s="1067">
        <v>20000</v>
      </c>
      <c r="E15" s="585"/>
      <c r="F15" s="884" t="s">
        <v>440</v>
      </c>
      <c r="G15" s="1080">
        <f t="shared" si="0"/>
        <v>18584494617</v>
      </c>
      <c r="H15" s="1080">
        <f t="shared" si="1"/>
        <v>70917896</v>
      </c>
      <c r="I15" s="1080">
        <f t="shared" si="2"/>
        <v>39570970</v>
      </c>
    </row>
    <row r="16" spans="1:125" s="491" customFormat="1" ht="18">
      <c r="A16" s="586" t="s">
        <v>437</v>
      </c>
      <c r="B16" s="1067">
        <v>78260627</v>
      </c>
      <c r="C16" s="1067">
        <v>180600</v>
      </c>
      <c r="D16" s="1067">
        <v>20000</v>
      </c>
      <c r="E16" s="585"/>
      <c r="F16" s="884" t="s">
        <v>437</v>
      </c>
      <c r="G16" s="1080">
        <f t="shared" si="0"/>
        <v>18662755244</v>
      </c>
      <c r="H16" s="1080">
        <f t="shared" si="1"/>
        <v>71098496</v>
      </c>
      <c r="I16" s="1080">
        <f t="shared" si="2"/>
        <v>39590970</v>
      </c>
    </row>
    <row r="17" spans="1:125" s="491" customFormat="1" ht="18">
      <c r="A17" s="586" t="s">
        <v>441</v>
      </c>
      <c r="B17" s="1067">
        <v>64845750</v>
      </c>
      <c r="C17" s="1067">
        <v>31110</v>
      </c>
      <c r="D17" s="1067">
        <v>20000</v>
      </c>
      <c r="E17" s="585"/>
      <c r="F17" s="884" t="s">
        <v>441</v>
      </c>
      <c r="G17" s="1080">
        <f t="shared" si="0"/>
        <v>18727600994</v>
      </c>
      <c r="H17" s="1080">
        <f t="shared" si="1"/>
        <v>71129606</v>
      </c>
      <c r="I17" s="1080">
        <f t="shared" si="2"/>
        <v>39610970</v>
      </c>
    </row>
    <row r="18" spans="1:125" s="491" customFormat="1" ht="18">
      <c r="A18" s="586" t="s">
        <v>442</v>
      </c>
      <c r="B18" s="1067">
        <v>39565676</v>
      </c>
      <c r="C18" s="1067">
        <v>25000</v>
      </c>
      <c r="D18" s="1067">
        <v>20000</v>
      </c>
      <c r="E18" s="585"/>
      <c r="F18" s="884" t="s">
        <v>442</v>
      </c>
      <c r="G18" s="1080">
        <f t="shared" si="0"/>
        <v>18767166670</v>
      </c>
      <c r="H18" s="1080">
        <f t="shared" si="1"/>
        <v>71154606</v>
      </c>
      <c r="I18" s="1080">
        <f t="shared" si="2"/>
        <v>39630970</v>
      </c>
    </row>
    <row r="19" spans="1:125" s="491" customFormat="1" ht="18">
      <c r="A19" s="586" t="s">
        <v>443</v>
      </c>
      <c r="B19" s="1067">
        <v>32767540</v>
      </c>
      <c r="C19" s="1067">
        <v>20000</v>
      </c>
      <c r="D19" s="1067">
        <v>20000</v>
      </c>
      <c r="E19" s="585"/>
      <c r="F19" s="884" t="s">
        <v>443</v>
      </c>
      <c r="G19" s="1080">
        <f t="shared" si="0"/>
        <v>18799934210</v>
      </c>
      <c r="H19" s="1080">
        <f t="shared" si="1"/>
        <v>71174606</v>
      </c>
      <c r="I19" s="1080">
        <f t="shared" si="2"/>
        <v>39650970</v>
      </c>
    </row>
    <row r="20" spans="1:125" s="491" customFormat="1" ht="18">
      <c r="A20" s="586" t="s">
        <v>444</v>
      </c>
      <c r="B20" s="1067">
        <v>33217636</v>
      </c>
      <c r="C20" s="1067">
        <v>20000</v>
      </c>
      <c r="D20" s="1067">
        <v>20000</v>
      </c>
      <c r="E20" s="585"/>
      <c r="F20" s="884" t="s">
        <v>444</v>
      </c>
      <c r="G20" s="1080">
        <f t="shared" si="0"/>
        <v>18833151846</v>
      </c>
      <c r="H20" s="1080">
        <f t="shared" si="1"/>
        <v>71194606</v>
      </c>
      <c r="I20" s="1080">
        <f t="shared" si="2"/>
        <v>39670970</v>
      </c>
    </row>
    <row r="21" spans="1:125" s="491" customFormat="1" ht="18">
      <c r="A21" s="586" t="s">
        <v>445</v>
      </c>
      <c r="B21" s="1067">
        <v>146925535</v>
      </c>
      <c r="C21" s="1067">
        <v>0</v>
      </c>
      <c r="D21" s="1067">
        <v>20000</v>
      </c>
      <c r="E21" s="585"/>
      <c r="F21" s="884" t="s">
        <v>445</v>
      </c>
      <c r="G21" s="1080">
        <f t="shared" si="0"/>
        <v>18980077381</v>
      </c>
      <c r="H21" s="1080">
        <f t="shared" si="1"/>
        <v>71194606</v>
      </c>
      <c r="I21" s="1080">
        <f t="shared" si="2"/>
        <v>39690970</v>
      </c>
    </row>
    <row r="22" spans="1:125" s="491" customFormat="1" ht="18">
      <c r="A22" s="586" t="s">
        <v>446</v>
      </c>
      <c r="B22" s="1067">
        <v>114530498</v>
      </c>
      <c r="C22" s="1067">
        <v>0</v>
      </c>
      <c r="D22" s="1067">
        <v>20000</v>
      </c>
      <c r="E22" s="585"/>
      <c r="F22" s="884" t="s">
        <v>446</v>
      </c>
      <c r="G22" s="1080">
        <f t="shared" si="0"/>
        <v>19094607879</v>
      </c>
      <c r="H22" s="1080">
        <f t="shared" si="1"/>
        <v>71194606</v>
      </c>
      <c r="I22" s="1080">
        <f t="shared" si="2"/>
        <v>39710970</v>
      </c>
    </row>
    <row r="23" spans="1:125" s="491" customFormat="1" ht="18.75" thickBot="1">
      <c r="A23" s="587" t="s">
        <v>447</v>
      </c>
      <c r="B23" s="1067">
        <v>150019043</v>
      </c>
      <c r="C23" s="1067">
        <v>0</v>
      </c>
      <c r="D23" s="1067">
        <v>20000</v>
      </c>
      <c r="E23" s="585"/>
      <c r="F23" s="886" t="s">
        <v>447</v>
      </c>
      <c r="G23" s="1080">
        <f t="shared" si="0"/>
        <v>19244626922</v>
      </c>
      <c r="H23" s="1080">
        <f t="shared" si="1"/>
        <v>71194606</v>
      </c>
      <c r="I23" s="1080">
        <f t="shared" si="2"/>
        <v>39730970</v>
      </c>
    </row>
    <row r="24" spans="1:125" s="271" customFormat="1" ht="26.25" customHeight="1" thickBot="1">
      <c r="A24" s="593" t="s">
        <v>157</v>
      </c>
      <c r="B24" s="1068">
        <f t="shared" ref="B24:D24" si="3">SUM(B11:B23)</f>
        <v>19244626922</v>
      </c>
      <c r="C24" s="1068">
        <f t="shared" si="3"/>
        <v>71194606</v>
      </c>
      <c r="D24" s="1068">
        <f t="shared" si="3"/>
        <v>39730970</v>
      </c>
      <c r="E24" s="594"/>
      <c r="F24" s="885" t="s">
        <v>157</v>
      </c>
      <c r="G24" s="1068">
        <f t="shared" ref="G24" si="4">SUM(G11:G23)</f>
        <v>243817422374</v>
      </c>
      <c r="H24" s="1068">
        <f t="shared" ref="H24:I24" si="5">SUM(H11:H23)</f>
        <v>922589378</v>
      </c>
      <c r="I24" s="1068">
        <f t="shared" si="5"/>
        <v>514942610</v>
      </c>
      <c r="J24" s="491"/>
      <c r="K24" s="491"/>
      <c r="L24" s="491"/>
      <c r="M24" s="491"/>
      <c r="N24" s="491"/>
      <c r="O24" s="491"/>
    </row>
    <row r="25" spans="1:125" s="271" customFormat="1" ht="57.75" customHeight="1" thickBot="1">
      <c r="A25" s="989"/>
      <c r="B25" s="1446"/>
      <c r="C25" s="1446"/>
      <c r="D25" s="1446"/>
      <c r="E25" s="594"/>
      <c r="F25" s="899" t="s">
        <v>505</v>
      </c>
      <c r="G25" s="1069">
        <f t="shared" ref="G25:H25" si="6">G24/13</f>
        <v>18755186336.46154</v>
      </c>
      <c r="H25" s="1068">
        <f t="shared" si="6"/>
        <v>70968413.692307696</v>
      </c>
      <c r="I25" s="1068">
        <f t="shared" ref="I25" si="7">I24/13</f>
        <v>39610970</v>
      </c>
    </row>
    <row r="26" spans="1:125" s="271" customFormat="1" ht="36.75" thickBot="1">
      <c r="A26" s="989"/>
      <c r="B26" s="988"/>
      <c r="C26" s="988"/>
      <c r="D26" s="988"/>
      <c r="E26" s="594"/>
      <c r="F26" s="900" t="s">
        <v>506</v>
      </c>
      <c r="G26" s="901"/>
      <c r="H26" s="1070">
        <f t="shared" ref="H26:I26" si="8">IF(ISERROR(+H25/H23*13),0,+H25/H23*13)</f>
        <v>12.95869771370039</v>
      </c>
      <c r="I26" s="1070">
        <f t="shared" si="8"/>
        <v>12.960735919611325</v>
      </c>
    </row>
    <row r="27" spans="1:125" s="271" customFormat="1" ht="55.15" customHeight="1" thickBot="1">
      <c r="A27" s="989"/>
      <c r="B27" s="988"/>
      <c r="C27" s="988"/>
      <c r="D27" s="988"/>
      <c r="E27" s="594"/>
      <c r="F27" s="900" t="s">
        <v>949</v>
      </c>
      <c r="G27" s="900"/>
      <c r="H27" s="900"/>
      <c r="I27" s="900"/>
    </row>
    <row r="28" spans="1:125" s="271" customFormat="1" ht="18">
      <c r="B28" s="988"/>
      <c r="C28" s="988"/>
      <c r="D28" s="596"/>
      <c r="E28" s="988"/>
      <c r="F28" s="580"/>
      <c r="G28" s="580"/>
      <c r="H28" s="580"/>
    </row>
    <row r="29" spans="1:125" s="595" customFormat="1" ht="24" thickBot="1">
      <c r="A29" s="917"/>
      <c r="B29" s="1065"/>
      <c r="C29" s="1065"/>
      <c r="D29" s="1256"/>
      <c r="E29" s="1256"/>
      <c r="F29" s="1256"/>
      <c r="K29" s="1064"/>
      <c r="M29" s="1064"/>
      <c r="X29" s="1064"/>
    </row>
    <row r="30" spans="1:125" s="598" customFormat="1" ht="24" customHeight="1" thickBot="1">
      <c r="A30" s="918"/>
      <c r="B30" s="1576" t="s">
        <v>1622</v>
      </c>
      <c r="C30" s="1577"/>
      <c r="D30" s="1577"/>
      <c r="E30" s="1577"/>
      <c r="F30" s="1577"/>
      <c r="G30" s="1577"/>
      <c r="H30" s="1577"/>
      <c r="I30" s="1577"/>
      <c r="J30" s="1577"/>
      <c r="K30" s="1577"/>
      <c r="L30" s="1577"/>
      <c r="M30" s="1577"/>
      <c r="N30" s="1577"/>
      <c r="O30" s="1577"/>
      <c r="P30" s="1578"/>
      <c r="Q30" s="1576" t="s">
        <v>1622</v>
      </c>
      <c r="R30" s="1577"/>
      <c r="S30" s="1577"/>
      <c r="T30" s="1577"/>
      <c r="U30" s="1577"/>
      <c r="V30" s="1577"/>
      <c r="W30" s="1577"/>
      <c r="X30" s="1577"/>
      <c r="Y30" s="1577"/>
      <c r="Z30" s="1577"/>
      <c r="AA30" s="1577"/>
      <c r="AB30" s="1577"/>
      <c r="AC30" s="1577"/>
      <c r="AD30" s="1577"/>
      <c r="AE30" s="1577"/>
      <c r="AF30" s="1577"/>
      <c r="AG30" s="1577"/>
      <c r="AH30" s="1578"/>
      <c r="AI30" s="1576" t="s">
        <v>1622</v>
      </c>
      <c r="AJ30" s="1577"/>
      <c r="AK30" s="1577"/>
      <c r="AL30" s="1577"/>
      <c r="AM30" s="1577"/>
      <c r="AN30" s="1577"/>
      <c r="AO30" s="1577"/>
      <c r="AP30" s="1577"/>
      <c r="AQ30" s="1577"/>
      <c r="AR30" s="1577"/>
      <c r="AS30" s="1577"/>
      <c r="AT30" s="1577"/>
      <c r="AU30" s="1577"/>
      <c r="AV30" s="1577"/>
      <c r="AW30" s="1577"/>
      <c r="AX30" s="1577"/>
      <c r="AY30" s="1577"/>
      <c r="AZ30" s="1578"/>
      <c r="BA30" s="1576" t="s">
        <v>1622</v>
      </c>
      <c r="BB30" s="1577"/>
      <c r="BC30" s="1577"/>
      <c r="BD30" s="1577"/>
      <c r="BE30" s="1577"/>
      <c r="BF30" s="1577"/>
      <c r="BG30" s="1577"/>
      <c r="BH30" s="1577"/>
      <c r="BI30" s="1577"/>
      <c r="BJ30" s="1577"/>
      <c r="BK30" s="1577"/>
      <c r="BL30" s="1577"/>
      <c r="BM30" s="1577"/>
      <c r="BN30" s="1577"/>
      <c r="BO30" s="1577"/>
      <c r="BP30" s="1577"/>
      <c r="BQ30" s="1577"/>
      <c r="BR30" s="1578"/>
      <c r="BS30" s="1576" t="s">
        <v>1622</v>
      </c>
      <c r="BT30" s="1577"/>
      <c r="BU30" s="1577"/>
      <c r="BV30" s="1577"/>
      <c r="BW30" s="1577"/>
      <c r="BX30" s="1577"/>
      <c r="BY30" s="1577"/>
      <c r="BZ30" s="1577"/>
      <c r="CA30" s="1577"/>
      <c r="CB30" s="1577"/>
      <c r="CC30" s="1577"/>
      <c r="CD30" s="1577"/>
      <c r="CE30" s="1577"/>
      <c r="CF30" s="1577"/>
      <c r="CG30" s="1577"/>
      <c r="CH30" s="1577"/>
      <c r="CI30" s="1578"/>
      <c r="CJ30" s="1576" t="s">
        <v>1622</v>
      </c>
      <c r="CK30" s="1577"/>
      <c r="CL30" s="1577"/>
      <c r="CM30" s="1577"/>
      <c r="CN30" s="1577"/>
      <c r="CO30" s="1577"/>
      <c r="CP30" s="1577"/>
      <c r="CQ30" s="1577"/>
      <c r="CR30" s="1577"/>
      <c r="CS30" s="1577"/>
      <c r="CT30" s="1577"/>
      <c r="CU30" s="1577"/>
      <c r="CV30" s="1577"/>
      <c r="CW30" s="1577"/>
      <c r="CX30" s="1577"/>
      <c r="CY30" s="1577"/>
      <c r="CZ30" s="1578"/>
      <c r="DA30" s="1576" t="s">
        <v>1622</v>
      </c>
      <c r="DB30" s="1577"/>
      <c r="DC30" s="1577"/>
      <c r="DD30" s="1577"/>
      <c r="DE30" s="1577"/>
      <c r="DF30" s="1577"/>
      <c r="DG30" s="1577"/>
      <c r="DH30" s="1577"/>
      <c r="DI30" s="1577"/>
      <c r="DJ30" s="1577"/>
      <c r="DK30" s="1577"/>
      <c r="DL30" s="1577"/>
      <c r="DM30" s="1577"/>
      <c r="DN30" s="1577"/>
      <c r="DO30" s="1577"/>
      <c r="DP30" s="1577"/>
      <c r="DQ30" s="1577"/>
      <c r="DR30" s="1577"/>
      <c r="DS30" s="1577"/>
      <c r="DT30" s="1577"/>
      <c r="DU30" s="1578"/>
    </row>
    <row r="31" spans="1:125" s="598" customFormat="1" ht="182.25" thickBot="1">
      <c r="A31" s="919"/>
      <c r="B31" s="597" t="s">
        <v>236</v>
      </c>
      <c r="C31" s="597" t="s">
        <v>888</v>
      </c>
      <c r="D31" s="597" t="s">
        <v>1574</v>
      </c>
      <c r="E31" s="597" t="s">
        <v>1575</v>
      </c>
      <c r="F31" s="597" t="s">
        <v>911</v>
      </c>
      <c r="G31" s="597" t="s">
        <v>1576</v>
      </c>
      <c r="H31" s="597" t="s">
        <v>889</v>
      </c>
      <c r="I31" s="597" t="s">
        <v>1470</v>
      </c>
      <c r="J31" s="597" t="s">
        <v>890</v>
      </c>
      <c r="K31" s="597" t="s">
        <v>1577</v>
      </c>
      <c r="L31" s="597" t="s">
        <v>891</v>
      </c>
      <c r="M31" s="597" t="s">
        <v>892</v>
      </c>
      <c r="N31" s="597" t="s">
        <v>912</v>
      </c>
      <c r="O31" s="597" t="s">
        <v>1051</v>
      </c>
      <c r="P31" s="597" t="s">
        <v>1578</v>
      </c>
      <c r="Q31" s="597" t="s">
        <v>1949</v>
      </c>
      <c r="R31" s="597" t="s">
        <v>942</v>
      </c>
      <c r="S31" s="597" t="s">
        <v>1486</v>
      </c>
      <c r="T31" s="597" t="s">
        <v>1479</v>
      </c>
      <c r="U31" s="597" t="s">
        <v>1579</v>
      </c>
      <c r="V31" s="597" t="s">
        <v>1580</v>
      </c>
      <c r="W31" s="597" t="s">
        <v>913</v>
      </c>
      <c r="X31" s="597" t="s">
        <v>893</v>
      </c>
      <c r="Y31" s="597" t="s">
        <v>1581</v>
      </c>
      <c r="Z31" s="597" t="s">
        <v>860</v>
      </c>
      <c r="AA31" s="597" t="s">
        <v>861</v>
      </c>
      <c r="AB31" s="597" t="s">
        <v>894</v>
      </c>
      <c r="AC31" s="597" t="s">
        <v>895</v>
      </c>
      <c r="AD31" s="597" t="s">
        <v>1603</v>
      </c>
      <c r="AE31" s="597" t="s">
        <v>1582</v>
      </c>
      <c r="AF31" s="597" t="s">
        <v>862</v>
      </c>
      <c r="AG31" s="597" t="s">
        <v>863</v>
      </c>
      <c r="AH31" s="597" t="s">
        <v>864</v>
      </c>
      <c r="AI31" s="597" t="s">
        <v>865</v>
      </c>
      <c r="AJ31" s="597" t="s">
        <v>1583</v>
      </c>
      <c r="AK31" s="597" t="s">
        <v>1467</v>
      </c>
      <c r="AL31" s="597" t="s">
        <v>896</v>
      </c>
      <c r="AM31" s="597" t="s">
        <v>897</v>
      </c>
      <c r="AN31" s="597" t="s">
        <v>1584</v>
      </c>
      <c r="AO31" s="597" t="s">
        <v>1524</v>
      </c>
      <c r="AP31" s="597" t="s">
        <v>1950</v>
      </c>
      <c r="AQ31" s="597" t="s">
        <v>866</v>
      </c>
      <c r="AR31" s="597" t="s">
        <v>867</v>
      </c>
      <c r="AS31" s="597" t="s">
        <v>868</v>
      </c>
      <c r="AT31" s="597" t="s">
        <v>1585</v>
      </c>
      <c r="AU31" s="597" t="s">
        <v>1586</v>
      </c>
      <c r="AV31" s="597" t="s">
        <v>1587</v>
      </c>
      <c r="AW31" s="597" t="s">
        <v>1588</v>
      </c>
      <c r="AX31" s="597" t="s">
        <v>869</v>
      </c>
      <c r="AY31" s="597" t="s">
        <v>870</v>
      </c>
      <c r="AZ31" s="597" t="s">
        <v>898</v>
      </c>
      <c r="BA31" s="597" t="s">
        <v>1589</v>
      </c>
      <c r="BB31" s="597" t="s">
        <v>1590</v>
      </c>
      <c r="BC31" s="597" t="s">
        <v>899</v>
      </c>
      <c r="BD31" s="597" t="s">
        <v>871</v>
      </c>
      <c r="BE31" s="597" t="s">
        <v>900</v>
      </c>
      <c r="BF31" s="597" t="s">
        <v>1468</v>
      </c>
      <c r="BG31" s="597" t="s">
        <v>1481</v>
      </c>
      <c r="BH31" s="597" t="s">
        <v>943</v>
      </c>
      <c r="BI31" s="597" t="s">
        <v>872</v>
      </c>
      <c r="BJ31" s="597" t="s">
        <v>833</v>
      </c>
      <c r="BK31" s="597" t="s">
        <v>834</v>
      </c>
      <c r="BL31" s="597" t="s">
        <v>901</v>
      </c>
      <c r="BM31" s="597" t="s">
        <v>1050</v>
      </c>
      <c r="BN31" s="597" t="s">
        <v>1049</v>
      </c>
      <c r="BO31" s="597" t="s">
        <v>1032</v>
      </c>
      <c r="BP31" s="597" t="s">
        <v>835</v>
      </c>
      <c r="BQ31" s="597" t="s">
        <v>836</v>
      </c>
      <c r="BR31" s="597" t="s">
        <v>950</v>
      </c>
      <c r="BS31" s="597" t="s">
        <v>1015</v>
      </c>
      <c r="BT31" s="597" t="s">
        <v>1016</v>
      </c>
      <c r="BU31" s="597" t="s">
        <v>837</v>
      </c>
      <c r="BV31" s="597" t="s">
        <v>1469</v>
      </c>
      <c r="BW31" s="597" t="s">
        <v>843</v>
      </c>
      <c r="BX31" s="597" t="s">
        <v>902</v>
      </c>
      <c r="BY31" s="597" t="s">
        <v>903</v>
      </c>
      <c r="BZ31" s="597" t="s">
        <v>904</v>
      </c>
      <c r="CA31" s="597" t="s">
        <v>905</v>
      </c>
      <c r="CB31" s="597" t="s">
        <v>906</v>
      </c>
      <c r="CC31" s="597" t="s">
        <v>907</v>
      </c>
      <c r="CD31" s="597" t="s">
        <v>838</v>
      </c>
      <c r="CE31" s="597" t="s">
        <v>839</v>
      </c>
      <c r="CF31" s="597" t="s">
        <v>840</v>
      </c>
      <c r="CG31" s="597" t="s">
        <v>1591</v>
      </c>
      <c r="CH31" s="597" t="s">
        <v>908</v>
      </c>
      <c r="CI31" s="597" t="s">
        <v>909</v>
      </c>
      <c r="CJ31" s="597" t="s">
        <v>841</v>
      </c>
      <c r="CK31" s="597" t="s">
        <v>842</v>
      </c>
      <c r="CL31" s="597" t="s">
        <v>910</v>
      </c>
      <c r="CM31" s="597" t="s">
        <v>1018</v>
      </c>
      <c r="CN31" s="597" t="s">
        <v>1055</v>
      </c>
      <c r="CO31" s="597" t="s">
        <v>1052</v>
      </c>
      <c r="CP31" s="597" t="s">
        <v>1056</v>
      </c>
      <c r="CQ31" s="597" t="s">
        <v>1604</v>
      </c>
      <c r="CR31" s="597" t="s">
        <v>1058</v>
      </c>
      <c r="CS31" s="597" t="s">
        <v>1046</v>
      </c>
      <c r="CT31" s="597" t="s">
        <v>1047</v>
      </c>
      <c r="CU31" s="597" t="s">
        <v>1485</v>
      </c>
      <c r="CV31" s="597" t="s">
        <v>1592</v>
      </c>
      <c r="CW31" s="597" t="s">
        <v>1593</v>
      </c>
      <c r="CX31" s="597" t="s">
        <v>1605</v>
      </c>
      <c r="CY31" s="597" t="s">
        <v>1060</v>
      </c>
      <c r="CZ31" s="597" t="s">
        <v>1490</v>
      </c>
      <c r="DA31" s="597" t="s">
        <v>1021</v>
      </c>
      <c r="DB31" s="597" t="s">
        <v>1053</v>
      </c>
      <c r="DC31" s="597" t="s">
        <v>1054</v>
      </c>
      <c r="DD31" s="597" t="s">
        <v>1061</v>
      </c>
      <c r="DE31" s="597" t="s">
        <v>1022</v>
      </c>
      <c r="DF31" s="597" t="s">
        <v>1023</v>
      </c>
      <c r="DG31" s="597" t="s">
        <v>1024</v>
      </c>
      <c r="DH31" s="597" t="s">
        <v>1525</v>
      </c>
      <c r="DI31" s="597" t="s">
        <v>1606</v>
      </c>
      <c r="DJ31" s="597" t="s">
        <v>1594</v>
      </c>
      <c r="DK31" s="597" t="s">
        <v>1025</v>
      </c>
      <c r="DL31" s="597" t="s">
        <v>1595</v>
      </c>
      <c r="DM31" s="597" t="s">
        <v>1458</v>
      </c>
      <c r="DN31" s="597" t="s">
        <v>1026</v>
      </c>
      <c r="DO31" s="597" t="s">
        <v>1027</v>
      </c>
      <c r="DP31" s="597" t="s">
        <v>1029</v>
      </c>
      <c r="DQ31" s="597" t="s">
        <v>1028</v>
      </c>
      <c r="DR31" s="597" t="s">
        <v>1596</v>
      </c>
      <c r="DS31" s="597" t="s">
        <v>1474</v>
      </c>
      <c r="DT31" s="597" t="s">
        <v>1877</v>
      </c>
      <c r="DU31" s="597" t="s">
        <v>1607</v>
      </c>
    </row>
    <row r="32" spans="1:125" s="598" customFormat="1" ht="24" customHeight="1" thickBot="1">
      <c r="A32" s="1445"/>
      <c r="B32" s="1071">
        <f>SUM(C32:DU32)</f>
        <v>708530101.8432529</v>
      </c>
      <c r="C32" s="1182">
        <f>'7 -TEC'!G81</f>
        <v>1433616.4899259214</v>
      </c>
      <c r="D32" s="1182">
        <f>'7 -TEC'!J81</f>
        <v>590480.8466104836</v>
      </c>
      <c r="E32" s="1182">
        <f>'7 -TEC'!M81</f>
        <v>6325751.8978206627</v>
      </c>
      <c r="F32" s="1182">
        <f>'7 -TEC'!P81</f>
        <v>1598889.6379812802</v>
      </c>
      <c r="G32" s="1182">
        <f>'7 -TEC'!S81</f>
        <v>2053603.2325907513</v>
      </c>
      <c r="H32" s="1182">
        <f>'7 -TEC'!V81</f>
        <v>1986945.2766471971</v>
      </c>
      <c r="I32" s="1182">
        <f>'7 -TEC'!Y81</f>
        <v>1214243.1479660866</v>
      </c>
      <c r="J32" s="1182">
        <f>'7 -TEC'!AB81</f>
        <v>529146.91888424882</v>
      </c>
      <c r="K32" s="1182">
        <f>'7 -TEC'!AE81</f>
        <v>1617611.974596553</v>
      </c>
      <c r="L32" s="1182">
        <f>'7 -TEC'!AH81</f>
        <v>2063.8974870960205</v>
      </c>
      <c r="M32" s="1182">
        <f>'7 -TEC'!AK81</f>
        <v>738607.55996628478</v>
      </c>
      <c r="N32" s="1182">
        <f>'7 -TEC'!AN81</f>
        <v>1685367.9372107754</v>
      </c>
      <c r="O32" s="1182">
        <f>'7 -TEC'!AQ81</f>
        <v>1754520.9403189409</v>
      </c>
      <c r="P32" s="1182">
        <f>'7 -TEC'!AT81</f>
        <v>6450532.8105205949</v>
      </c>
      <c r="Q32" s="1182">
        <f>'7 -TEC'!AW81</f>
        <v>1209185.0570065686</v>
      </c>
      <c r="R32" s="1182">
        <f>'7 -TEC'!AZ81</f>
        <v>1562604.4989482795</v>
      </c>
      <c r="S32" s="1182">
        <f>'7 -TEC'!BC81</f>
        <v>539861.6209879776</v>
      </c>
      <c r="T32" s="1182">
        <f>'7 -TEC'!BF81</f>
        <v>3912349.6558173657</v>
      </c>
      <c r="U32" s="1182">
        <f>'7 -TEC'!BI81</f>
        <v>1368183.6199318056</v>
      </c>
      <c r="V32" s="1182">
        <f>'7 -TEC'!BL81</f>
        <v>1874378.2001718031</v>
      </c>
      <c r="W32" s="1182">
        <f>'7 -TEC'!BO81</f>
        <v>5478954.1706450842</v>
      </c>
      <c r="X32" s="1182">
        <f>'7 -TEC'!BR81</f>
        <v>6447163.6972028175</v>
      </c>
      <c r="Y32" s="1182">
        <f>'7 -TEC'!BU81</f>
        <v>1009275.148117385</v>
      </c>
      <c r="Z32" s="1182">
        <f>'7 -TEC'!BX81</f>
        <v>290654.42880186782</v>
      </c>
      <c r="AA32" s="1182">
        <f>'7 -TEC'!CA81</f>
        <v>3748874.4172238335</v>
      </c>
      <c r="AB32" s="1182">
        <f>'7 -TEC'!CD81</f>
        <v>68454383.6475811</v>
      </c>
      <c r="AC32" s="1182">
        <f>'7 -TEC'!CG81</f>
        <v>31144767.35543856</v>
      </c>
      <c r="AD32" s="1182">
        <f>'7 -TEC'!CJ81</f>
        <v>39637110.480091512</v>
      </c>
      <c r="AE32" s="1182">
        <f>'7 -TEC'!CM81</f>
        <v>31914990.558719717</v>
      </c>
      <c r="AF32" s="1182">
        <f>'7 -TEC'!CP81</f>
        <v>57459414.788743854</v>
      </c>
      <c r="AG32" s="1182">
        <f>'7 -TEC'!CS81</f>
        <v>32689306.782773461</v>
      </c>
      <c r="AH32" s="1182">
        <f>'7 -TEC'!CV81</f>
        <v>16703190.67692464</v>
      </c>
      <c r="AI32" s="1182">
        <f>'7 -TEC'!CY81</f>
        <v>6305807.7833404299</v>
      </c>
      <c r="AJ32" s="1182">
        <f>'7 -TEC'!DB81</f>
        <v>4661022.6850692406</v>
      </c>
      <c r="AK32" s="1182">
        <f>'7 -TEC'!DE81</f>
        <v>15335821.051161798</v>
      </c>
      <c r="AL32" s="1182">
        <f>'7 -TEC'!DH81</f>
        <v>12285995.024409128</v>
      </c>
      <c r="AM32" s="1182">
        <f>'7 -TEC'!DK81</f>
        <v>6353341.5847280482</v>
      </c>
      <c r="AN32" s="1182">
        <f>'7 -TEC'!DN81</f>
        <v>4147935.9837651276</v>
      </c>
      <c r="AO32" s="1182">
        <f>'7 -TEC'!DQ81</f>
        <v>7907283.0741857439</v>
      </c>
      <c r="AP32" s="1182">
        <f>'7 -TEC'!DT81</f>
        <v>5259250.5925307348</v>
      </c>
      <c r="AQ32" s="1182">
        <f>'7 -TEC'!DW81</f>
        <v>5259250.5925307348</v>
      </c>
      <c r="AR32" s="1182">
        <f>'7 -TEC'!DZ81</f>
        <v>5102133.8432853613</v>
      </c>
      <c r="AS32" s="1182">
        <f>'7 -TEC'!EC81</f>
        <v>5102133.7446935046</v>
      </c>
      <c r="AT32" s="1182">
        <f>'7 -TEC'!EF81</f>
        <v>2913333.8970139292</v>
      </c>
      <c r="AU32" s="1182">
        <f>'7 -TEC'!EI81</f>
        <v>2328717.5663275123</v>
      </c>
      <c r="AV32" s="1182">
        <f>'7 -TEC'!EL81</f>
        <v>2590948.2286716397</v>
      </c>
      <c r="AW32" s="1182">
        <f>'7 -TEC'!EO81</f>
        <v>2590948.2286716397</v>
      </c>
      <c r="AX32" s="1182">
        <f>'7 -TEC'!ER81</f>
        <v>845084.82280362223</v>
      </c>
      <c r="AY32" s="1182">
        <f>'7 -TEC'!EU81</f>
        <v>845058.62386816298</v>
      </c>
      <c r="AZ32" s="1182">
        <f>'7 -TEC'!EX81</f>
        <v>3259156.1805669977</v>
      </c>
      <c r="BA32" s="1182">
        <f>'7 -TEC'!FA81</f>
        <v>1957489.3716757316</v>
      </c>
      <c r="BB32" s="1182">
        <f>'7 -TEC'!FD81</f>
        <v>1092194.0976218134</v>
      </c>
      <c r="BC32" s="1182">
        <f>'7 -TEC'!FG81</f>
        <v>1775453.5047565298</v>
      </c>
      <c r="BD32" s="1182">
        <f>'7 -TEC'!FJ81</f>
        <v>4174747.3524549683</v>
      </c>
      <c r="BE32" s="1182">
        <f>'7 -TEC'!FM81</f>
        <v>2929848.3497268711</v>
      </c>
      <c r="BF32" s="1182">
        <f>'7 -TEC'!FP81</f>
        <v>101986.78436063675</v>
      </c>
      <c r="BG32" s="1182">
        <f>'7 -TEC'!FS81</f>
        <v>2142234.4043990686</v>
      </c>
      <c r="BH32" s="1182">
        <f>'7 -TEC'!FV81</f>
        <v>15323430.820509471</v>
      </c>
      <c r="BI32" s="1182">
        <f>'7 -TEC'!FY81</f>
        <v>2169076.7093028226</v>
      </c>
      <c r="BJ32" s="1182">
        <f>'7 -TEC'!GB81</f>
        <v>5533274.7037398741</v>
      </c>
      <c r="BK32" s="1182">
        <f>'7 -TEC'!GE81</f>
        <v>7380300.8049031971</v>
      </c>
      <c r="BL32" s="1182">
        <f>'7 -TEC'!GH81</f>
        <v>9976560.9003513474</v>
      </c>
      <c r="BM32" s="1182">
        <f>'7 -TEC'!GK81</f>
        <v>6918335.3165179379</v>
      </c>
      <c r="BN32" s="1182">
        <f>'7 -TEC'!GN81</f>
        <v>2448544.6712071397</v>
      </c>
      <c r="BO32" s="1182">
        <f>'7 -TEC'!GQ81</f>
        <v>31929026.371607348</v>
      </c>
      <c r="BP32" s="1182">
        <f>'7 -TEC'!GT81</f>
        <v>5809657.9167627078</v>
      </c>
      <c r="BQ32" s="1182">
        <f>'7 -TEC'!GW81</f>
        <v>5980002.5355442446</v>
      </c>
      <c r="BR32" s="1182">
        <f>'7 -TEC'!GZ81</f>
        <v>12081728.340055559</v>
      </c>
      <c r="BS32" s="1182">
        <f>'7 -TEC'!HC81</f>
        <v>2650650.4474272355</v>
      </c>
      <c r="BT32" s="1182">
        <f>'7 -TEC'!HF81</f>
        <v>1089169.5880963127</v>
      </c>
      <c r="BU32" s="1182">
        <f>'7 -TEC'!HI81</f>
        <v>8394773.6411369815</v>
      </c>
      <c r="BV32" s="1182">
        <f>'7 -TEC'!HL81</f>
        <v>5380898.1030233474</v>
      </c>
      <c r="BW32" s="1182">
        <f>'7 -TEC'!HO81</f>
        <v>891806.92455827759</v>
      </c>
      <c r="BX32" s="1182">
        <f>'7 -TEC'!HR81</f>
        <v>6761240.1173280599</v>
      </c>
      <c r="BY32" s="1182">
        <f>'7 -TEC'!HU81</f>
        <v>7958020.1214252748</v>
      </c>
      <c r="BZ32" s="1182">
        <f>'7 -TEC'!HX81</f>
        <v>5181012.9447741527</v>
      </c>
      <c r="CA32" s="1182">
        <f>'7 -TEC'!IA81</f>
        <v>9952944.5111382529</v>
      </c>
      <c r="CB32" s="1182">
        <f>'7 -TEC'!ID81</f>
        <v>3819135.7514059111</v>
      </c>
      <c r="CC32" s="1182">
        <f>'7 -TEC'!IG81</f>
        <v>1357909.3884503893</v>
      </c>
      <c r="CD32" s="1182">
        <f>'7 -TEC'!IJ81</f>
        <v>1014167.5549517414</v>
      </c>
      <c r="CE32" s="1182">
        <f>'7 -TEC'!IM81</f>
        <v>3732815.2206233419</v>
      </c>
      <c r="CF32" s="1182">
        <f>'7 -TEC'!IP81</f>
        <v>3945314.5670891809</v>
      </c>
      <c r="CG32" s="1182">
        <f>'7 -TEC'!IS81</f>
        <v>3855745.1573599153</v>
      </c>
      <c r="CH32" s="1182">
        <f>'7 -TEC'!IV81</f>
        <v>1367501.1823342771</v>
      </c>
      <c r="CI32" s="1182">
        <f>'7 -TEC'!IY81</f>
        <v>1014167.5558577045</v>
      </c>
      <c r="CJ32" s="1182">
        <f>'7 -TEC'!JB81</f>
        <v>336439.04622757807</v>
      </c>
      <c r="CK32" s="1182">
        <f>'7 -TEC'!JE81</f>
        <v>3396431.5945917824</v>
      </c>
      <c r="CL32" s="1182">
        <f>'7 -TEC'!JH81</f>
        <v>3949303.0210350142</v>
      </c>
      <c r="CM32" s="1182">
        <f>'7 -TEC'!JK81</f>
        <v>1297684.2362383106</v>
      </c>
      <c r="CN32" s="1182">
        <f>'7 -TEC'!JN81</f>
        <v>8151079.1846203217</v>
      </c>
      <c r="CO32" s="1182">
        <f>'7 -TEC'!JQ81</f>
        <v>1536514.54228684</v>
      </c>
      <c r="CP32" s="1182">
        <f>'7 -TEC'!JT81</f>
        <v>2458937.2528070677</v>
      </c>
      <c r="CQ32" s="1182">
        <f>'7 -TEC'!JW81</f>
        <v>1210371.7437350776</v>
      </c>
      <c r="CR32" s="1182">
        <f>'7 -TEC'!JZ81</f>
        <v>1794404.4929331855</v>
      </c>
      <c r="CS32" s="1182">
        <f>'7 -TEC'!KC81</f>
        <v>3807740.6110078618</v>
      </c>
      <c r="CT32" s="1182">
        <f>'7 -TEC'!KF81</f>
        <v>3426922.22471382</v>
      </c>
      <c r="CU32" s="1182">
        <f>'7 -TEC'!KI81</f>
        <v>7983520.5484453905</v>
      </c>
      <c r="CV32" s="1182">
        <f>'7 -TEC'!KL81</f>
        <v>5667672.8457383458</v>
      </c>
      <c r="CW32" s="1182">
        <f>'7 -TEC'!KO81</f>
        <v>1694926.938951527</v>
      </c>
      <c r="CX32" s="1182">
        <f>'7 -TEC'!KR81</f>
        <v>2373608.2127185334</v>
      </c>
      <c r="CY32" s="1182">
        <f>'7 -TEC'!KU81</f>
        <v>2671544.5887366738</v>
      </c>
      <c r="CZ32" s="1182">
        <f>'7 -TEC'!KX81</f>
        <v>2283748.4970646608</v>
      </c>
      <c r="DA32" s="1182">
        <f>'7 -TEC'!LA81</f>
        <v>2290922.6766411527</v>
      </c>
      <c r="DB32" s="1182">
        <f>'7 -TEC'!LD81</f>
        <v>4573661.1130135059</v>
      </c>
      <c r="DC32" s="1182">
        <f>'7 -TEC'!LG81</f>
        <v>3076678.7582975398</v>
      </c>
      <c r="DD32" s="1182">
        <f>'7 -TEC'!LJ81</f>
        <v>2093634.3204524282</v>
      </c>
      <c r="DE32" s="1182">
        <f>'7 -TEC'!LM81</f>
        <v>2093634.3170504668</v>
      </c>
      <c r="DF32" s="1182">
        <f>'7 -TEC'!LP81</f>
        <v>2093634.2044219926</v>
      </c>
      <c r="DG32" s="1182">
        <f>'7 -TEC'!LS81</f>
        <v>336775.7685385588</v>
      </c>
      <c r="DH32" s="1182">
        <f>'7 -TEC'!LV81</f>
        <v>286971.55089178728</v>
      </c>
      <c r="DI32" s="1182">
        <f>'7 -TEC'!LY81</f>
        <v>3171326.2383490219</v>
      </c>
      <c r="DJ32" s="1182">
        <f>'7 -TEC'!MB81</f>
        <v>2105044.0982601233</v>
      </c>
      <c r="DK32" s="1182">
        <f>'7 -TEC'!ME81</f>
        <v>106367.1644350977</v>
      </c>
      <c r="DL32" s="1182">
        <f>'7 -TEC'!MH81</f>
        <v>1457237.2605825323</v>
      </c>
      <c r="DM32" s="1182">
        <f>'7 -TEC'!MK81</f>
        <v>1455389.5391821018</v>
      </c>
      <c r="DN32" s="1182">
        <f>'7 -TEC'!MN81</f>
        <v>1457237.2605825323</v>
      </c>
      <c r="DO32" s="1182">
        <f>'7 -TEC'!MQ81</f>
        <v>1457237.2605825323</v>
      </c>
      <c r="DP32" s="1182">
        <f>'7 -TEC'!MT81</f>
        <v>30443.962709126914</v>
      </c>
      <c r="DQ32" s="1182">
        <f>'7 -TEC'!MW81</f>
        <v>3572492.3386893002</v>
      </c>
      <c r="DR32" s="1182">
        <f>'7 -TEC'!MZ81</f>
        <v>4242596.1349829249</v>
      </c>
      <c r="DS32" s="1182">
        <f>'7 -TEC'!NC81</f>
        <v>3027359.7570165815</v>
      </c>
      <c r="DT32" s="1182">
        <f>'7 -TEC'!NF81</f>
        <v>189675.81475829906</v>
      </c>
      <c r="DU32" s="1182">
        <f>'7 -TEC'!NI81</f>
        <v>760512.10820776341</v>
      </c>
    </row>
    <row r="33" spans="1:188" s="1461" customFormat="1" ht="18">
      <c r="A33" s="989"/>
      <c r="B33" s="1473"/>
      <c r="C33" s="1458"/>
      <c r="D33" s="1458"/>
      <c r="E33" s="1458"/>
      <c r="F33" s="1458"/>
      <c r="G33" s="1458"/>
      <c r="H33" s="1458"/>
      <c r="I33" s="1458"/>
      <c r="J33" s="1458"/>
      <c r="K33" s="1458"/>
      <c r="L33" s="1458"/>
      <c r="M33" s="1458"/>
      <c r="N33" s="1458"/>
      <c r="O33" s="1458"/>
      <c r="P33" s="1458"/>
      <c r="Q33" s="1458"/>
      <c r="R33" s="1459"/>
      <c r="S33" s="1458"/>
      <c r="T33" s="1458"/>
      <c r="U33" s="1458"/>
      <c r="V33" s="1458"/>
      <c r="W33" s="1458"/>
      <c r="X33" s="1458"/>
      <c r="Y33" s="1458"/>
      <c r="Z33" s="1458"/>
      <c r="AA33" s="1458"/>
      <c r="AB33" s="1458"/>
      <c r="AC33" s="1458"/>
      <c r="AD33" s="1458"/>
      <c r="AE33" s="1458"/>
      <c r="AF33" s="1458"/>
      <c r="AG33" s="1458"/>
      <c r="AH33" s="1458"/>
      <c r="AI33" s="1458"/>
      <c r="AJ33" s="1458"/>
      <c r="AK33" s="1458"/>
      <c r="AL33" s="1458"/>
      <c r="AM33" s="1458"/>
      <c r="AN33" s="1458"/>
      <c r="AO33" s="1458"/>
      <c r="AP33" s="1458"/>
      <c r="AQ33" s="1458"/>
      <c r="AR33" s="1458"/>
      <c r="AS33" s="1458"/>
      <c r="AT33" s="1458"/>
      <c r="AU33" s="1458"/>
      <c r="AV33" s="1458"/>
      <c r="AW33" s="1458"/>
      <c r="AX33" s="1458"/>
      <c r="AY33" s="1458"/>
      <c r="AZ33" s="1458"/>
      <c r="BA33" s="1458"/>
      <c r="BB33" s="1458"/>
      <c r="BC33" s="1458"/>
      <c r="BD33" s="1458"/>
      <c r="BE33" s="1458"/>
      <c r="BF33" s="1459"/>
      <c r="BG33" s="1458"/>
      <c r="BH33" s="1459"/>
      <c r="BI33" s="1458"/>
      <c r="BJ33" s="1458"/>
      <c r="BK33" s="1458"/>
      <c r="BL33" s="1458"/>
      <c r="BM33" s="1458"/>
      <c r="BN33" s="1458"/>
      <c r="BO33" s="1458"/>
      <c r="BP33" s="1458"/>
      <c r="BQ33" s="1458"/>
      <c r="BR33" s="1458"/>
      <c r="BS33" s="1458"/>
      <c r="BT33" s="1458"/>
      <c r="BU33" s="1458"/>
      <c r="BV33" s="1458"/>
      <c r="BW33" s="1458"/>
      <c r="BX33" s="1458"/>
      <c r="BY33" s="1458"/>
      <c r="BZ33" s="1458"/>
      <c r="CA33" s="1458"/>
      <c r="CB33" s="1458"/>
      <c r="CC33" s="1458"/>
      <c r="CD33" s="1458"/>
      <c r="CE33" s="1458"/>
      <c r="CF33" s="1458"/>
      <c r="CG33" s="1458"/>
      <c r="CH33" s="1458"/>
      <c r="CI33" s="1458"/>
      <c r="CJ33" s="1458"/>
      <c r="CK33" s="1458"/>
      <c r="CL33" s="1458"/>
      <c r="CM33" s="1458"/>
      <c r="CN33" s="1460"/>
      <c r="CO33" s="1460"/>
      <c r="CP33" s="1460"/>
      <c r="CQ33" s="1460"/>
      <c r="CR33" s="1460"/>
      <c r="CS33" s="1460"/>
      <c r="CT33" s="1460"/>
      <c r="CU33" s="1460"/>
      <c r="CV33" s="1460"/>
      <c r="CW33" s="1460"/>
      <c r="CX33" s="1460"/>
      <c r="CY33" s="1460"/>
      <c r="CZ33" s="1460"/>
      <c r="DA33" s="1460"/>
      <c r="DB33" s="1460"/>
      <c r="DC33" s="1460"/>
      <c r="DD33" s="1460"/>
      <c r="DE33" s="1460"/>
      <c r="DF33" s="1460"/>
      <c r="DG33" s="1460"/>
      <c r="DH33" s="1460"/>
      <c r="DI33" s="1460"/>
      <c r="DJ33" s="1460"/>
      <c r="DK33" s="1460"/>
      <c r="DL33" s="1460"/>
      <c r="DM33" s="1460"/>
      <c r="DN33" s="1460"/>
      <c r="DO33" s="1460"/>
      <c r="DP33" s="1460"/>
      <c r="DQ33" s="1460"/>
      <c r="DR33" s="1460"/>
      <c r="DS33" s="1460"/>
      <c r="DT33" s="1460"/>
    </row>
    <row r="34" spans="1:188" s="1461" customFormat="1" ht="18.75" thickBot="1">
      <c r="A34" s="989"/>
      <c r="B34" s="1473"/>
      <c r="C34" s="1458"/>
      <c r="D34" s="1458"/>
      <c r="E34" s="1458"/>
      <c r="F34" s="1458"/>
      <c r="G34" s="1458"/>
      <c r="H34" s="1458"/>
      <c r="I34" s="1458"/>
      <c r="J34" s="1458"/>
      <c r="K34" s="1458"/>
      <c r="L34" s="1458"/>
      <c r="M34" s="1458"/>
      <c r="N34" s="1458"/>
      <c r="O34" s="1458"/>
      <c r="P34" s="1458"/>
      <c r="Q34" s="1458"/>
      <c r="R34" s="1458"/>
      <c r="S34" s="1458"/>
      <c r="T34" s="1458"/>
      <c r="U34" s="1458"/>
      <c r="V34" s="1458"/>
      <c r="W34" s="1458"/>
      <c r="X34" s="1458"/>
      <c r="Y34" s="1458"/>
      <c r="Z34" s="1458"/>
      <c r="AA34" s="1458"/>
      <c r="AB34" s="1458"/>
      <c r="AC34" s="1458"/>
      <c r="AD34" s="1458"/>
      <c r="AE34" s="1458"/>
      <c r="AF34" s="1458"/>
      <c r="AG34" s="1458"/>
      <c r="AH34" s="1458"/>
      <c r="AI34" s="1458"/>
      <c r="AJ34" s="1458"/>
      <c r="AK34" s="1458"/>
      <c r="AL34" s="1458"/>
      <c r="AM34" s="1458"/>
      <c r="AN34" s="1458"/>
      <c r="AO34" s="1458"/>
      <c r="AP34" s="1458"/>
      <c r="AQ34" s="1458"/>
      <c r="AR34" s="1458"/>
      <c r="AS34" s="1458"/>
      <c r="AT34" s="1458"/>
      <c r="AU34" s="1458"/>
      <c r="AV34" s="1458"/>
      <c r="AW34" s="1458"/>
      <c r="AX34" s="1458"/>
      <c r="AY34" s="1458"/>
      <c r="AZ34" s="1458"/>
      <c r="BA34" s="1458"/>
      <c r="BB34" s="1458"/>
      <c r="BC34" s="1458"/>
      <c r="BD34" s="1458"/>
      <c r="BE34" s="1458"/>
      <c r="BF34" s="1458"/>
      <c r="BG34" s="1458"/>
      <c r="BH34" s="1458"/>
      <c r="BI34" s="1458"/>
      <c r="BJ34" s="1458"/>
      <c r="BK34" s="1458"/>
      <c r="BL34" s="1458"/>
      <c r="BM34" s="1458"/>
      <c r="BN34" s="1458"/>
      <c r="BO34" s="1458"/>
      <c r="BP34" s="1458"/>
      <c r="BQ34" s="1458"/>
      <c r="BR34" s="1458"/>
      <c r="BS34" s="1458"/>
      <c r="BT34" s="1458"/>
      <c r="BU34" s="1458"/>
      <c r="BV34" s="1458"/>
      <c r="BW34" s="1458"/>
      <c r="BX34" s="1458"/>
      <c r="BY34" s="1458"/>
      <c r="BZ34" s="1458"/>
      <c r="CA34" s="1458"/>
      <c r="CB34" s="1458"/>
      <c r="CC34" s="1458"/>
      <c r="CD34" s="1458"/>
      <c r="CE34" s="1458"/>
      <c r="CF34" s="1458"/>
      <c r="CG34" s="1458"/>
      <c r="CH34" s="1458"/>
      <c r="CI34" s="1458"/>
      <c r="CJ34" s="1458"/>
      <c r="CK34" s="1458"/>
      <c r="CL34" s="1458"/>
      <c r="CM34" s="1458"/>
      <c r="CN34" s="1458"/>
      <c r="CO34" s="1458"/>
      <c r="CP34" s="1458"/>
      <c r="CQ34" s="1458"/>
      <c r="CR34" s="1458"/>
      <c r="CS34" s="1458"/>
      <c r="CT34" s="1458"/>
      <c r="CU34" s="1458"/>
      <c r="CV34" s="1458"/>
      <c r="CW34" s="1458"/>
      <c r="CX34" s="1458"/>
      <c r="CY34" s="1458"/>
      <c r="CZ34" s="1458"/>
      <c r="DA34" s="1458"/>
      <c r="DB34" s="1458"/>
      <c r="DC34" s="1458"/>
      <c r="DD34" s="1458"/>
      <c r="DE34" s="1458"/>
      <c r="DF34" s="1458"/>
      <c r="DG34" s="1458"/>
      <c r="DH34" s="1458"/>
      <c r="DI34" s="1458"/>
      <c r="DJ34" s="1458"/>
      <c r="DK34" s="1458"/>
      <c r="DL34" s="1458"/>
      <c r="DM34" s="1458"/>
      <c r="DN34" s="1458"/>
      <c r="DO34" s="1458"/>
      <c r="DP34" s="1458"/>
      <c r="DQ34" s="1458"/>
      <c r="DR34" s="1458"/>
      <c r="DS34" s="1458"/>
      <c r="DT34" s="1458"/>
    </row>
    <row r="35" spans="1:188" s="595" customFormat="1" ht="25.15" customHeight="1" thickBot="1">
      <c r="A35" s="599"/>
      <c r="B35" s="1579" t="s">
        <v>1623</v>
      </c>
      <c r="C35" s="1580"/>
      <c r="D35" s="1580"/>
      <c r="E35" s="1580"/>
      <c r="F35" s="1580"/>
      <c r="G35" s="1580"/>
      <c r="H35" s="1580"/>
      <c r="I35" s="1580"/>
      <c r="J35" s="1580"/>
      <c r="K35" s="1580"/>
      <c r="L35" s="1580"/>
      <c r="M35" s="1580"/>
      <c r="N35" s="1580"/>
      <c r="O35" s="1580"/>
      <c r="P35" s="1581"/>
      <c r="Q35" s="1579" t="s">
        <v>1623</v>
      </c>
      <c r="R35" s="1580"/>
      <c r="S35" s="1580"/>
      <c r="T35" s="1580"/>
      <c r="U35" s="1580"/>
      <c r="V35" s="1580"/>
      <c r="W35" s="1580"/>
      <c r="X35" s="1580"/>
      <c r="Y35" s="1580"/>
      <c r="Z35" s="1580"/>
      <c r="AA35" s="1580"/>
      <c r="AB35" s="1580"/>
      <c r="AC35" s="1580"/>
      <c r="AD35" s="1580"/>
      <c r="AE35" s="1580"/>
      <c r="AF35" s="1580"/>
      <c r="AG35" s="1580"/>
      <c r="AH35" s="1581"/>
      <c r="AI35" s="1579" t="s">
        <v>1623</v>
      </c>
      <c r="AJ35" s="1580"/>
      <c r="AK35" s="1580"/>
      <c r="AL35" s="1580"/>
      <c r="AM35" s="1580"/>
      <c r="AN35" s="1580"/>
      <c r="AO35" s="1580"/>
      <c r="AP35" s="1580"/>
      <c r="AQ35" s="1580"/>
      <c r="AR35" s="1580"/>
      <c r="AS35" s="1580"/>
      <c r="AT35" s="1580"/>
      <c r="AU35" s="1580"/>
      <c r="AV35" s="1580"/>
      <c r="AW35" s="1580"/>
      <c r="AX35" s="1580"/>
      <c r="AY35" s="1580"/>
      <c r="AZ35" s="1581"/>
      <c r="BA35" s="1584" t="s">
        <v>1623</v>
      </c>
      <c r="BB35" s="1585"/>
      <c r="BC35" s="1585"/>
      <c r="BD35" s="1585"/>
      <c r="BE35" s="1585"/>
      <c r="BF35" s="1585"/>
      <c r="BG35" s="1585"/>
      <c r="BH35" s="1585"/>
      <c r="BI35" s="1585"/>
      <c r="BJ35" s="1585"/>
      <c r="BK35" s="1585"/>
      <c r="BL35" s="1585"/>
      <c r="BM35" s="1585"/>
      <c r="BN35" s="1585"/>
      <c r="BO35" s="1585"/>
      <c r="BP35" s="1585"/>
      <c r="BQ35" s="1585"/>
      <c r="BR35" s="1586"/>
      <c r="BS35" s="1579" t="s">
        <v>1623</v>
      </c>
      <c r="BT35" s="1580"/>
      <c r="BU35" s="1580"/>
      <c r="BV35" s="1580"/>
      <c r="BW35" s="1580"/>
      <c r="BX35" s="1580"/>
      <c r="BY35" s="1580"/>
      <c r="BZ35" s="1580"/>
      <c r="CA35" s="1580"/>
      <c r="CB35" s="1580"/>
      <c r="CC35" s="1580"/>
      <c r="CD35" s="1580"/>
      <c r="CE35" s="1580"/>
      <c r="CF35" s="1580"/>
      <c r="CG35" s="1580"/>
      <c r="CH35" s="1580"/>
      <c r="CI35" s="1580"/>
      <c r="CJ35" s="1581"/>
      <c r="CK35" s="1579" t="s">
        <v>1623</v>
      </c>
      <c r="CL35" s="1580"/>
      <c r="CM35" s="1580"/>
      <c r="CN35" s="1580"/>
      <c r="CO35" s="1581"/>
      <c r="CP35" s="268"/>
      <c r="CQ35" s="268"/>
      <c r="CR35" s="268"/>
      <c r="CS35" s="268"/>
      <c r="CT35" s="268"/>
      <c r="CU35" s="268"/>
      <c r="CV35" s="268"/>
      <c r="CW35" s="268"/>
      <c r="CX35" s="268"/>
      <c r="CY35" s="268"/>
      <c r="CZ35" s="268"/>
      <c r="DA35" s="268"/>
      <c r="DB35" s="1583"/>
      <c r="DC35" s="1583"/>
      <c r="DD35" s="1583"/>
      <c r="DE35" s="1583"/>
      <c r="DF35" s="1583"/>
      <c r="DG35" s="1583"/>
      <c r="DH35" s="268"/>
      <c r="DI35" s="268"/>
      <c r="DJ35" s="268"/>
      <c r="DK35" s="268"/>
      <c r="DL35" s="268"/>
      <c r="DM35" s="268"/>
      <c r="DN35" s="268"/>
    </row>
    <row r="36" spans="1:188" s="598" customFormat="1" ht="18.75" thickBot="1">
      <c r="A36" s="550"/>
      <c r="B36" s="987" t="s">
        <v>497</v>
      </c>
      <c r="C36" s="987" t="s">
        <v>1</v>
      </c>
      <c r="D36" s="987" t="s">
        <v>498</v>
      </c>
      <c r="E36" s="987" t="s">
        <v>325</v>
      </c>
      <c r="F36" s="987" t="s">
        <v>326</v>
      </c>
      <c r="G36" s="987" t="s">
        <v>327</v>
      </c>
      <c r="H36" s="987" t="s">
        <v>231</v>
      </c>
      <c r="I36" s="987" t="s">
        <v>232</v>
      </c>
      <c r="J36" s="987" t="s">
        <v>1389</v>
      </c>
      <c r="K36" s="987" t="s">
        <v>1390</v>
      </c>
      <c r="L36" s="987" t="s">
        <v>1391</v>
      </c>
      <c r="M36" s="987" t="s">
        <v>1392</v>
      </c>
      <c r="N36" s="987" t="s">
        <v>1393</v>
      </c>
      <c r="O36" s="987" t="s">
        <v>1394</v>
      </c>
      <c r="P36" s="987" t="s">
        <v>1416</v>
      </c>
      <c r="Q36" s="987" t="s">
        <v>1417</v>
      </c>
      <c r="R36" s="987" t="s">
        <v>1418</v>
      </c>
      <c r="S36" s="987" t="s">
        <v>1419</v>
      </c>
      <c r="T36" s="987" t="s">
        <v>545</v>
      </c>
      <c r="U36" s="987" t="s">
        <v>546</v>
      </c>
      <c r="V36" s="987" t="s">
        <v>547</v>
      </c>
      <c r="W36" s="987" t="s">
        <v>548</v>
      </c>
      <c r="X36" s="987" t="s">
        <v>549</v>
      </c>
      <c r="Y36" s="987" t="s">
        <v>550</v>
      </c>
      <c r="Z36" s="987" t="s">
        <v>551</v>
      </c>
      <c r="AA36" s="987" t="s">
        <v>552</v>
      </c>
      <c r="AB36" s="987" t="s">
        <v>553</v>
      </c>
      <c r="AC36" s="987" t="s">
        <v>824</v>
      </c>
      <c r="AD36" s="987" t="s">
        <v>825</v>
      </c>
      <c r="AE36" s="987" t="s">
        <v>826</v>
      </c>
      <c r="AF36" s="987" t="s">
        <v>827</v>
      </c>
      <c r="AG36" s="987" t="s">
        <v>828</v>
      </c>
      <c r="AH36" s="987" t="s">
        <v>829</v>
      </c>
      <c r="AI36" s="987" t="s">
        <v>830</v>
      </c>
      <c r="AJ36" s="987" t="s">
        <v>831</v>
      </c>
      <c r="AK36" s="987" t="s">
        <v>953</v>
      </c>
      <c r="AL36" s="987" t="s">
        <v>954</v>
      </c>
      <c r="AM36" s="987" t="s">
        <v>955</v>
      </c>
      <c r="AN36" s="987" t="s">
        <v>956</v>
      </c>
      <c r="AO36" s="987" t="s">
        <v>957</v>
      </c>
      <c r="AP36" s="987" t="s">
        <v>958</v>
      </c>
      <c r="AQ36" s="987" t="s">
        <v>959</v>
      </c>
      <c r="AR36" s="987" t="s">
        <v>960</v>
      </c>
      <c r="AS36" s="987" t="s">
        <v>961</v>
      </c>
      <c r="AT36" s="987" t="s">
        <v>962</v>
      </c>
      <c r="AU36" s="987" t="s">
        <v>963</v>
      </c>
      <c r="AV36" s="987" t="s">
        <v>964</v>
      </c>
      <c r="AW36" s="987" t="s">
        <v>965</v>
      </c>
      <c r="AX36" s="987" t="s">
        <v>974</v>
      </c>
      <c r="AY36" s="987" t="s">
        <v>975</v>
      </c>
      <c r="AZ36" s="987" t="s">
        <v>976</v>
      </c>
      <c r="BA36" s="987" t="s">
        <v>977</v>
      </c>
      <c r="BB36" s="987" t="s">
        <v>978</v>
      </c>
      <c r="BC36" s="987" t="s">
        <v>979</v>
      </c>
      <c r="BD36" s="987" t="s">
        <v>980</v>
      </c>
      <c r="BE36" s="987" t="s">
        <v>981</v>
      </c>
      <c r="BF36" s="987" t="s">
        <v>982</v>
      </c>
      <c r="BG36" s="987" t="s">
        <v>983</v>
      </c>
      <c r="BH36" s="987" t="s">
        <v>984</v>
      </c>
      <c r="BI36" s="987" t="s">
        <v>985</v>
      </c>
      <c r="BJ36" s="987" t="s">
        <v>986</v>
      </c>
      <c r="BK36" s="987" t="s">
        <v>987</v>
      </c>
      <c r="BL36" s="987" t="s">
        <v>988</v>
      </c>
      <c r="BM36" s="987" t="s">
        <v>989</v>
      </c>
      <c r="BN36" s="1260" t="s">
        <v>990</v>
      </c>
      <c r="BO36" s="1260" t="s">
        <v>1402</v>
      </c>
      <c r="BP36" s="1260" t="s">
        <v>1403</v>
      </c>
      <c r="BQ36" s="1260" t="s">
        <v>1404</v>
      </c>
      <c r="BR36" s="1260" t="s">
        <v>1405</v>
      </c>
      <c r="BS36" s="1260" t="s">
        <v>1406</v>
      </c>
      <c r="BT36" s="1260" t="s">
        <v>1407</v>
      </c>
      <c r="BU36" s="1260" t="s">
        <v>1408</v>
      </c>
      <c r="BV36" s="1260" t="s">
        <v>1409</v>
      </c>
      <c r="BW36" s="1260" t="s">
        <v>1410</v>
      </c>
      <c r="BX36" s="1260" t="s">
        <v>1411</v>
      </c>
      <c r="BY36" s="1260" t="s">
        <v>1412</v>
      </c>
      <c r="BZ36" s="1260" t="s">
        <v>1413</v>
      </c>
      <c r="CA36" s="1260" t="s">
        <v>1414</v>
      </c>
      <c r="CB36" s="1260" t="s">
        <v>1415</v>
      </c>
      <c r="CC36" s="1260" t="s">
        <v>1420</v>
      </c>
      <c r="CD36" s="1260" t="s">
        <v>1421</v>
      </c>
      <c r="CE36" s="1260" t="s">
        <v>1422</v>
      </c>
      <c r="CF36" s="1260" t="s">
        <v>1423</v>
      </c>
      <c r="CG36" s="1260" t="s">
        <v>1424</v>
      </c>
      <c r="CH36" s="1260" t="s">
        <v>1425</v>
      </c>
      <c r="CI36" s="1260" t="s">
        <v>1426</v>
      </c>
      <c r="CJ36" s="1260" t="s">
        <v>1427</v>
      </c>
      <c r="CK36" s="1260" t="s">
        <v>1428</v>
      </c>
      <c r="CL36" s="1260" t="s">
        <v>1429</v>
      </c>
      <c r="CM36" s="1260" t="s">
        <v>1430</v>
      </c>
      <c r="CN36" s="1260" t="s">
        <v>1431</v>
      </c>
      <c r="CO36" s="591" t="s">
        <v>1432</v>
      </c>
      <c r="CP36" s="270"/>
      <c r="CQ36" s="270"/>
      <c r="CR36" s="270"/>
      <c r="CS36" s="270"/>
      <c r="CT36" s="270"/>
      <c r="CU36" s="270"/>
      <c r="CV36" s="270"/>
      <c r="CW36" s="270"/>
      <c r="CX36" s="270"/>
      <c r="CY36" s="270"/>
      <c r="CZ36" s="270"/>
      <c r="DA36" s="270"/>
      <c r="DB36" s="270"/>
      <c r="DC36" s="270"/>
      <c r="DD36" s="270"/>
      <c r="DE36" s="270"/>
      <c r="DF36" s="270"/>
      <c r="DG36" s="270"/>
      <c r="DH36" s="270"/>
      <c r="DI36" s="270"/>
      <c r="DJ36" s="270"/>
      <c r="DK36" s="270"/>
      <c r="DL36" s="270"/>
      <c r="DM36" s="270"/>
      <c r="DN36" s="270"/>
      <c r="DO36" s="270"/>
      <c r="DP36" s="270"/>
    </row>
    <row r="37" spans="1:188" s="897" customFormat="1" ht="198.75" thickBot="1">
      <c r="A37" s="883"/>
      <c r="B37" s="590" t="s">
        <v>1472</v>
      </c>
      <c r="C37" s="597" t="s">
        <v>1456</v>
      </c>
      <c r="D37" s="597" t="s">
        <v>966</v>
      </c>
      <c r="E37" s="597" t="s">
        <v>1459</v>
      </c>
      <c r="F37" s="597" t="s">
        <v>1608</v>
      </c>
      <c r="G37" s="597" t="s">
        <v>1473</v>
      </c>
      <c r="H37" s="597" t="s">
        <v>1395</v>
      </c>
      <c r="I37" s="597" t="s">
        <v>1396</v>
      </c>
      <c r="J37" s="597" t="s">
        <v>1962</v>
      </c>
      <c r="K37" s="597" t="s">
        <v>1523</v>
      </c>
      <c r="L37" s="597" t="s">
        <v>1400</v>
      </c>
      <c r="M37" s="597" t="s">
        <v>1475</v>
      </c>
      <c r="N37" s="597" t="s">
        <v>1476</v>
      </c>
      <c r="O37" s="597" t="s">
        <v>1397</v>
      </c>
      <c r="P37" s="597" t="s">
        <v>1477</v>
      </c>
      <c r="Q37" s="597" t="s">
        <v>1478</v>
      </c>
      <c r="R37" s="597" t="s">
        <v>1489</v>
      </c>
      <c r="S37" s="597" t="s">
        <v>1963</v>
      </c>
      <c r="T37" s="597" t="s">
        <v>1460</v>
      </c>
      <c r="U37" s="597" t="s">
        <v>1398</v>
      </c>
      <c r="V37" s="597" t="s">
        <v>1964</v>
      </c>
      <c r="W37" s="597" t="s">
        <v>1480</v>
      </c>
      <c r="X37" s="597" t="s">
        <v>1399</v>
      </c>
      <c r="Y37" s="597" t="s">
        <v>1965</v>
      </c>
      <c r="Z37" s="597" t="s">
        <v>1482</v>
      </c>
      <c r="AA37" s="597" t="s">
        <v>1483</v>
      </c>
      <c r="AB37" s="597" t="s">
        <v>1609</v>
      </c>
      <c r="AC37" s="597" t="s">
        <v>859</v>
      </c>
      <c r="AD37" s="597" t="s">
        <v>1461</v>
      </c>
      <c r="AE37" s="597" t="s">
        <v>1488</v>
      </c>
      <c r="AF37" s="597" t="s">
        <v>969</v>
      </c>
      <c r="AG37" s="597" t="s">
        <v>967</v>
      </c>
      <c r="AH37" s="597" t="s">
        <v>1966</v>
      </c>
      <c r="AI37" s="597" t="s">
        <v>1487</v>
      </c>
      <c r="AJ37" s="597" t="s">
        <v>821</v>
      </c>
      <c r="AK37" s="597" t="s">
        <v>1610</v>
      </c>
      <c r="AL37" s="597" t="s">
        <v>822</v>
      </c>
      <c r="AM37" s="597" t="s">
        <v>970</v>
      </c>
      <c r="AN37" s="597" t="s">
        <v>1611</v>
      </c>
      <c r="AO37" s="597" t="s">
        <v>1612</v>
      </c>
      <c r="AP37" s="597" t="s">
        <v>1613</v>
      </c>
      <c r="AQ37" s="597" t="s">
        <v>823</v>
      </c>
      <c r="AR37" s="597" t="s">
        <v>1967</v>
      </c>
      <c r="AS37" s="597" t="s">
        <v>1968</v>
      </c>
      <c r="AT37" s="597" t="s">
        <v>968</v>
      </c>
      <c r="AU37" s="585"/>
      <c r="AV37" s="995"/>
      <c r="AW37" s="1232" t="s">
        <v>554</v>
      </c>
      <c r="AX37" s="1232" t="s">
        <v>871</v>
      </c>
      <c r="AY37" s="1232" t="s">
        <v>1535</v>
      </c>
      <c r="AZ37" s="1232" t="s">
        <v>1536</v>
      </c>
      <c r="BA37" s="1232" t="s">
        <v>1614</v>
      </c>
      <c r="BB37" s="1232" t="s">
        <v>1462</v>
      </c>
      <c r="BC37" s="1232" t="s">
        <v>1059</v>
      </c>
      <c r="BD37" s="1232" t="s">
        <v>1463</v>
      </c>
      <c r="BE37" s="1232" t="s">
        <v>1537</v>
      </c>
      <c r="BF37" s="1232" t="s">
        <v>1538</v>
      </c>
      <c r="BG37" s="1232" t="s">
        <v>1539</v>
      </c>
      <c r="BH37" s="1232" t="s">
        <v>1540</v>
      </c>
      <c r="BI37" s="1232" t="s">
        <v>1541</v>
      </c>
      <c r="BJ37" s="1232" t="s">
        <v>1464</v>
      </c>
      <c r="BK37" s="1232" t="s">
        <v>1542</v>
      </c>
      <c r="BL37" s="1232" t="s">
        <v>1465</v>
      </c>
      <c r="BM37" s="1232" t="s">
        <v>1543</v>
      </c>
      <c r="BN37" s="1232" t="s">
        <v>1544</v>
      </c>
      <c r="BO37" s="1232" t="s">
        <v>1545</v>
      </c>
      <c r="BP37" s="1232" t="s">
        <v>1466</v>
      </c>
      <c r="BQ37" s="1232" t="s">
        <v>1546</v>
      </c>
      <c r="BR37" s="1232" t="s">
        <v>1547</v>
      </c>
      <c r="BS37" s="1232" t="s">
        <v>1401</v>
      </c>
      <c r="BT37" s="1232" t="s">
        <v>1548</v>
      </c>
      <c r="BU37" s="1232" t="s">
        <v>1549</v>
      </c>
      <c r="BV37" s="1232" t="s">
        <v>1550</v>
      </c>
      <c r="BW37" s="1232" t="s">
        <v>1615</v>
      </c>
      <c r="BX37" s="1232" t="s">
        <v>1551</v>
      </c>
      <c r="BY37" s="1232" t="s">
        <v>1552</v>
      </c>
      <c r="BZ37" s="1232" t="s">
        <v>1553</v>
      </c>
      <c r="CA37" s="1232" t="s">
        <v>1554</v>
      </c>
      <c r="CB37" s="1232" t="s">
        <v>1555</v>
      </c>
      <c r="CC37" s="1232" t="s">
        <v>1556</v>
      </c>
      <c r="CD37" s="1232" t="s">
        <v>1557</v>
      </c>
      <c r="CE37" s="1232" t="s">
        <v>1558</v>
      </c>
      <c r="CF37" s="1232" t="s">
        <v>1559</v>
      </c>
      <c r="CG37" s="1232" t="s">
        <v>1560</v>
      </c>
      <c r="CH37" s="1232" t="s">
        <v>1561</v>
      </c>
      <c r="CI37" s="1232" t="s">
        <v>1562</v>
      </c>
      <c r="CJ37" s="1232" t="s">
        <v>1563</v>
      </c>
      <c r="CK37" s="1232" t="s">
        <v>1564</v>
      </c>
      <c r="CL37" s="1232" t="s">
        <v>1565</v>
      </c>
      <c r="CM37" s="1232" t="s">
        <v>1566</v>
      </c>
      <c r="CN37" s="1232" t="s">
        <v>1567</v>
      </c>
      <c r="CO37" s="590" t="s">
        <v>1568</v>
      </c>
    </row>
    <row r="38" spans="1:188" s="271" customFormat="1" ht="23.65" customHeight="1" thickBot="1">
      <c r="B38" s="589"/>
      <c r="C38" s="591" t="s">
        <v>544</v>
      </c>
      <c r="D38" s="591" t="s">
        <v>544</v>
      </c>
      <c r="E38" s="591" t="s">
        <v>544</v>
      </c>
      <c r="F38" s="591" t="s">
        <v>544</v>
      </c>
      <c r="G38" s="591" t="s">
        <v>544</v>
      </c>
      <c r="H38" s="591" t="s">
        <v>544</v>
      </c>
      <c r="I38" s="591" t="s">
        <v>544</v>
      </c>
      <c r="J38" s="591" t="s">
        <v>544</v>
      </c>
      <c r="K38" s="591" t="s">
        <v>544</v>
      </c>
      <c r="L38" s="591" t="s">
        <v>544</v>
      </c>
      <c r="M38" s="591" t="s">
        <v>544</v>
      </c>
      <c r="N38" s="591" t="s">
        <v>544</v>
      </c>
      <c r="O38" s="591" t="s">
        <v>544</v>
      </c>
      <c r="P38" s="591" t="s">
        <v>544</v>
      </c>
      <c r="Q38" s="591" t="s">
        <v>544</v>
      </c>
      <c r="R38" s="591" t="s">
        <v>544</v>
      </c>
      <c r="S38" s="591" t="s">
        <v>544</v>
      </c>
      <c r="T38" s="591" t="s">
        <v>544</v>
      </c>
      <c r="U38" s="591" t="s">
        <v>544</v>
      </c>
      <c r="V38" s="591" t="s">
        <v>544</v>
      </c>
      <c r="W38" s="591" t="s">
        <v>544</v>
      </c>
      <c r="X38" s="591" t="s">
        <v>544</v>
      </c>
      <c r="Y38" s="591" t="s">
        <v>544</v>
      </c>
      <c r="Z38" s="591" t="s">
        <v>544</v>
      </c>
      <c r="AA38" s="591" t="s">
        <v>544</v>
      </c>
      <c r="AB38" s="591" t="s">
        <v>544</v>
      </c>
      <c r="AC38" s="591" t="s">
        <v>544</v>
      </c>
      <c r="AD38" s="591" t="s">
        <v>544</v>
      </c>
      <c r="AE38" s="591" t="s">
        <v>544</v>
      </c>
      <c r="AF38" s="591" t="s">
        <v>544</v>
      </c>
      <c r="AG38" s="591" t="s">
        <v>544</v>
      </c>
      <c r="AH38" s="591" t="s">
        <v>544</v>
      </c>
      <c r="AI38" s="591" t="s">
        <v>544</v>
      </c>
      <c r="AJ38" s="591" t="s">
        <v>544</v>
      </c>
      <c r="AK38" s="591" t="s">
        <v>544</v>
      </c>
      <c r="AL38" s="591" t="s">
        <v>544</v>
      </c>
      <c r="AM38" s="591" t="s">
        <v>544</v>
      </c>
      <c r="AN38" s="591" t="s">
        <v>544</v>
      </c>
      <c r="AO38" s="591" t="s">
        <v>544</v>
      </c>
      <c r="AP38" s="591" t="s">
        <v>544</v>
      </c>
      <c r="AQ38" s="591" t="s">
        <v>544</v>
      </c>
      <c r="AR38" s="591" t="s">
        <v>544</v>
      </c>
      <c r="AS38" s="591" t="s">
        <v>544</v>
      </c>
      <c r="AT38" s="591" t="s">
        <v>544</v>
      </c>
      <c r="AU38" s="595"/>
      <c r="AV38" s="890"/>
      <c r="AW38" s="590"/>
      <c r="AX38" s="590" t="s">
        <v>544</v>
      </c>
      <c r="AY38" s="590" t="s">
        <v>544</v>
      </c>
      <c r="AZ38" s="590" t="s">
        <v>544</v>
      </c>
      <c r="BA38" s="590" t="s">
        <v>544</v>
      </c>
      <c r="BB38" s="590" t="s">
        <v>544</v>
      </c>
      <c r="BC38" s="590" t="s">
        <v>544</v>
      </c>
      <c r="BD38" s="590" t="s">
        <v>544</v>
      </c>
      <c r="BE38" s="590" t="s">
        <v>544</v>
      </c>
      <c r="BF38" s="590" t="s">
        <v>544</v>
      </c>
      <c r="BG38" s="590" t="s">
        <v>544</v>
      </c>
      <c r="BH38" s="590" t="s">
        <v>544</v>
      </c>
      <c r="BI38" s="590" t="s">
        <v>544</v>
      </c>
      <c r="BJ38" s="590" t="s">
        <v>544</v>
      </c>
      <c r="BK38" s="590" t="s">
        <v>544</v>
      </c>
      <c r="BL38" s="590" t="s">
        <v>544</v>
      </c>
      <c r="BM38" s="590" t="s">
        <v>544</v>
      </c>
      <c r="BN38" s="590" t="s">
        <v>544</v>
      </c>
      <c r="BO38" s="590" t="s">
        <v>544</v>
      </c>
      <c r="BP38" s="590" t="s">
        <v>544</v>
      </c>
      <c r="BQ38" s="590" t="s">
        <v>544</v>
      </c>
      <c r="BR38" s="590" t="s">
        <v>544</v>
      </c>
      <c r="BS38" s="590" t="s">
        <v>544</v>
      </c>
      <c r="BT38" s="590" t="s">
        <v>544</v>
      </c>
      <c r="BU38" s="590" t="s">
        <v>544</v>
      </c>
      <c r="BV38" s="590" t="s">
        <v>544</v>
      </c>
      <c r="BW38" s="590" t="s">
        <v>544</v>
      </c>
      <c r="BX38" s="590" t="s">
        <v>544</v>
      </c>
      <c r="BY38" s="590" t="s">
        <v>544</v>
      </c>
      <c r="BZ38" s="590" t="s">
        <v>544</v>
      </c>
      <c r="CA38" s="590" t="s">
        <v>544</v>
      </c>
      <c r="CB38" s="590" t="s">
        <v>544</v>
      </c>
      <c r="CC38" s="590" t="s">
        <v>544</v>
      </c>
      <c r="CD38" s="590" t="s">
        <v>544</v>
      </c>
      <c r="CE38" s="590" t="s">
        <v>544</v>
      </c>
      <c r="CF38" s="590" t="s">
        <v>544</v>
      </c>
      <c r="CG38" s="590" t="s">
        <v>544</v>
      </c>
      <c r="CH38" s="590" t="s">
        <v>544</v>
      </c>
      <c r="CI38" s="590" t="s">
        <v>544</v>
      </c>
      <c r="CJ38" s="590" t="s">
        <v>544</v>
      </c>
      <c r="CK38" s="590" t="s">
        <v>544</v>
      </c>
      <c r="CL38" s="590" t="s">
        <v>544</v>
      </c>
      <c r="CM38" s="590" t="s">
        <v>544</v>
      </c>
      <c r="CN38" s="590" t="s">
        <v>544</v>
      </c>
      <c r="CO38" s="590" t="s">
        <v>544</v>
      </c>
    </row>
    <row r="39" spans="1:188" s="491" customFormat="1" ht="18">
      <c r="A39" s="582">
        <v>46022</v>
      </c>
      <c r="B39" s="1067">
        <v>0</v>
      </c>
      <c r="C39" s="1067"/>
      <c r="D39" s="1067"/>
      <c r="E39" s="1067"/>
      <c r="F39" s="1067"/>
      <c r="G39" s="1067"/>
      <c r="H39" s="1067"/>
      <c r="I39" s="1067"/>
      <c r="J39" s="1067"/>
      <c r="K39" s="1067"/>
      <c r="L39" s="1067"/>
      <c r="M39" s="1067"/>
      <c r="N39" s="1067"/>
      <c r="O39" s="1067"/>
      <c r="P39" s="1067"/>
      <c r="Q39" s="1067"/>
      <c r="R39" s="1067"/>
      <c r="S39" s="1067"/>
      <c r="T39" s="1067"/>
      <c r="U39" s="1067"/>
      <c r="V39" s="1067"/>
      <c r="W39" s="1067"/>
      <c r="X39" s="1067"/>
      <c r="Y39" s="1067"/>
      <c r="Z39" s="1067"/>
      <c r="AA39" s="1067"/>
      <c r="AB39" s="1067"/>
      <c r="AC39" s="1067"/>
      <c r="AD39" s="1067"/>
      <c r="AE39" s="1067"/>
      <c r="AF39" s="1067"/>
      <c r="AG39" s="1067"/>
      <c r="AH39" s="1067"/>
      <c r="AI39" s="1067"/>
      <c r="AJ39" s="1067"/>
      <c r="AK39" s="1067"/>
      <c r="AL39" s="1067"/>
      <c r="AM39" s="1067"/>
      <c r="AN39" s="1067"/>
      <c r="AO39" s="1067"/>
      <c r="AP39" s="1067"/>
      <c r="AQ39" s="1067"/>
      <c r="AR39" s="1067"/>
      <c r="AS39" s="1067"/>
      <c r="AT39" s="1067"/>
      <c r="AU39" s="585"/>
      <c r="AV39" s="582">
        <v>46022</v>
      </c>
      <c r="AW39" s="1080">
        <f t="shared" ref="AW39:CO39" si="9">+B39</f>
        <v>0</v>
      </c>
      <c r="AX39" s="1257">
        <f t="shared" si="9"/>
        <v>0</v>
      </c>
      <c r="AY39" s="1257">
        <f t="shared" si="9"/>
        <v>0</v>
      </c>
      <c r="AZ39" s="1257">
        <f t="shared" si="9"/>
        <v>0</v>
      </c>
      <c r="BA39" s="1257">
        <f t="shared" si="9"/>
        <v>0</v>
      </c>
      <c r="BB39" s="1257">
        <f t="shared" si="9"/>
        <v>0</v>
      </c>
      <c r="BC39" s="1257">
        <f t="shared" si="9"/>
        <v>0</v>
      </c>
      <c r="BD39" s="1257">
        <f t="shared" si="9"/>
        <v>0</v>
      </c>
      <c r="BE39" s="1257">
        <f t="shared" si="9"/>
        <v>0</v>
      </c>
      <c r="BF39" s="1257">
        <f t="shared" si="9"/>
        <v>0</v>
      </c>
      <c r="BG39" s="1257">
        <f t="shared" si="9"/>
        <v>0</v>
      </c>
      <c r="BH39" s="1257">
        <f t="shared" si="9"/>
        <v>0</v>
      </c>
      <c r="BI39" s="1257">
        <f t="shared" si="9"/>
        <v>0</v>
      </c>
      <c r="BJ39" s="1257">
        <f t="shared" si="9"/>
        <v>0</v>
      </c>
      <c r="BK39" s="1257">
        <f t="shared" si="9"/>
        <v>0</v>
      </c>
      <c r="BL39" s="1257">
        <f t="shared" si="9"/>
        <v>0</v>
      </c>
      <c r="BM39" s="1257">
        <f t="shared" si="9"/>
        <v>0</v>
      </c>
      <c r="BN39" s="1257">
        <f t="shared" si="9"/>
        <v>0</v>
      </c>
      <c r="BO39" s="1257">
        <f t="shared" si="9"/>
        <v>0</v>
      </c>
      <c r="BP39" s="1257">
        <f t="shared" si="9"/>
        <v>0</v>
      </c>
      <c r="BQ39" s="1257">
        <f t="shared" si="9"/>
        <v>0</v>
      </c>
      <c r="BR39" s="1257">
        <f t="shared" si="9"/>
        <v>0</v>
      </c>
      <c r="BS39" s="1257">
        <f t="shared" si="9"/>
        <v>0</v>
      </c>
      <c r="BT39" s="1257">
        <f t="shared" si="9"/>
        <v>0</v>
      </c>
      <c r="BU39" s="1257">
        <f t="shared" si="9"/>
        <v>0</v>
      </c>
      <c r="BV39" s="1257">
        <f t="shared" si="9"/>
        <v>0</v>
      </c>
      <c r="BW39" s="1257">
        <f t="shared" si="9"/>
        <v>0</v>
      </c>
      <c r="BX39" s="1257">
        <f t="shared" si="9"/>
        <v>0</v>
      </c>
      <c r="BY39" s="1257">
        <f t="shared" si="9"/>
        <v>0</v>
      </c>
      <c r="BZ39" s="1257">
        <f t="shared" si="9"/>
        <v>0</v>
      </c>
      <c r="CA39" s="1257">
        <f t="shared" si="9"/>
        <v>0</v>
      </c>
      <c r="CB39" s="1257">
        <f t="shared" si="9"/>
        <v>0</v>
      </c>
      <c r="CC39" s="1257">
        <f t="shared" si="9"/>
        <v>0</v>
      </c>
      <c r="CD39" s="1257">
        <f t="shared" si="9"/>
        <v>0</v>
      </c>
      <c r="CE39" s="1257">
        <f t="shared" si="9"/>
        <v>0</v>
      </c>
      <c r="CF39" s="1257">
        <f t="shared" si="9"/>
        <v>0</v>
      </c>
      <c r="CG39" s="1257">
        <f t="shared" si="9"/>
        <v>0</v>
      </c>
      <c r="CH39" s="1257">
        <f t="shared" si="9"/>
        <v>0</v>
      </c>
      <c r="CI39" s="1257">
        <f t="shared" si="9"/>
        <v>0</v>
      </c>
      <c r="CJ39" s="1257">
        <f t="shared" si="9"/>
        <v>0</v>
      </c>
      <c r="CK39" s="1257">
        <f t="shared" si="9"/>
        <v>0</v>
      </c>
      <c r="CL39" s="1257">
        <f t="shared" si="9"/>
        <v>0</v>
      </c>
      <c r="CM39" s="1257">
        <f t="shared" si="9"/>
        <v>0</v>
      </c>
      <c r="CN39" s="1257">
        <f t="shared" si="9"/>
        <v>0</v>
      </c>
      <c r="CO39" s="1257">
        <f t="shared" si="9"/>
        <v>0</v>
      </c>
      <c r="EN39" s="1246"/>
      <c r="EO39" s="1246"/>
      <c r="EP39" s="1246"/>
      <c r="EQ39" s="1246"/>
      <c r="ER39" s="1246"/>
      <c r="ES39" s="1246"/>
      <c r="ET39" s="1246"/>
      <c r="EU39" s="1246"/>
      <c r="EV39" s="1246"/>
      <c r="EW39" s="1246"/>
      <c r="EX39" s="1246"/>
      <c r="EY39" s="1246"/>
      <c r="EZ39" s="1246"/>
      <c r="FA39" s="1246"/>
      <c r="FB39" s="1246"/>
      <c r="FC39" s="1246"/>
      <c r="FD39" s="1246"/>
      <c r="FE39" s="1246"/>
      <c r="FF39" s="1246"/>
      <c r="FG39" s="1246"/>
      <c r="FH39" s="1246"/>
      <c r="FI39" s="1246"/>
      <c r="FJ39" s="1246"/>
      <c r="FK39" s="1246"/>
      <c r="FL39" s="1246"/>
      <c r="FM39" s="1246"/>
      <c r="FN39" s="1246"/>
      <c r="FO39" s="1246"/>
      <c r="FP39" s="1246"/>
      <c r="FQ39" s="1246"/>
      <c r="FR39" s="1246"/>
      <c r="FS39" s="1246"/>
      <c r="FT39" s="1246"/>
      <c r="FU39" s="1246"/>
      <c r="FV39" s="1246"/>
      <c r="FW39" s="1246"/>
      <c r="FX39" s="1246"/>
      <c r="FY39" s="1246"/>
      <c r="FZ39" s="1246"/>
      <c r="GA39" s="1246"/>
      <c r="GB39" s="1246"/>
      <c r="GC39" s="1246"/>
      <c r="GD39" s="1246"/>
      <c r="GE39" s="1246"/>
      <c r="GF39" s="1246"/>
    </row>
    <row r="40" spans="1:188" s="491" customFormat="1" ht="18">
      <c r="A40" s="586" t="s">
        <v>147</v>
      </c>
      <c r="B40" s="1067">
        <v>0</v>
      </c>
      <c r="C40" s="1067"/>
      <c r="D40" s="1067"/>
      <c r="E40" s="1067"/>
      <c r="F40" s="1067"/>
      <c r="G40" s="1067"/>
      <c r="H40" s="1067"/>
      <c r="I40" s="1067"/>
      <c r="J40" s="1067"/>
      <c r="K40" s="1067"/>
      <c r="L40" s="1067"/>
      <c r="M40" s="1067"/>
      <c r="N40" s="1067"/>
      <c r="O40" s="1067"/>
      <c r="P40" s="1067"/>
      <c r="Q40" s="1067"/>
      <c r="R40" s="1067"/>
      <c r="S40" s="1067"/>
      <c r="T40" s="1067"/>
      <c r="U40" s="1067"/>
      <c r="V40" s="1067"/>
      <c r="W40" s="1067"/>
      <c r="X40" s="1067"/>
      <c r="Y40" s="1067"/>
      <c r="Z40" s="1067"/>
      <c r="AA40" s="1067"/>
      <c r="AB40" s="1067"/>
      <c r="AC40" s="1067"/>
      <c r="AD40" s="1067"/>
      <c r="AE40" s="1067"/>
      <c r="AF40" s="1067"/>
      <c r="AG40" s="1067"/>
      <c r="AH40" s="1067"/>
      <c r="AI40" s="1067"/>
      <c r="AJ40" s="1067"/>
      <c r="AK40" s="1067"/>
      <c r="AL40" s="1067"/>
      <c r="AM40" s="1067"/>
      <c r="AN40" s="1067"/>
      <c r="AO40" s="1067"/>
      <c r="AP40" s="1067"/>
      <c r="AQ40" s="1067"/>
      <c r="AR40" s="1067"/>
      <c r="AS40" s="1067"/>
      <c r="AT40" s="1067"/>
      <c r="AU40" s="585"/>
      <c r="AV40" s="884" t="s">
        <v>147</v>
      </c>
      <c r="AW40" s="1080">
        <f t="shared" ref="AW40:AW51" si="10">AW39+B40</f>
        <v>0</v>
      </c>
      <c r="AX40" s="903">
        <f t="shared" ref="AX40:AX51" si="11">+AX39+C40</f>
        <v>0</v>
      </c>
      <c r="AY40" s="903">
        <f t="shared" ref="AY40:AY51" si="12">+AY39+D40</f>
        <v>0</v>
      </c>
      <c r="AZ40" s="903">
        <f t="shared" ref="AZ40:AZ51" si="13">+AZ39+E40</f>
        <v>0</v>
      </c>
      <c r="BA40" s="903">
        <f t="shared" ref="BA40:BA51" si="14">+BA39+F40</f>
        <v>0</v>
      </c>
      <c r="BB40" s="903">
        <f t="shared" ref="BB40:BB51" si="15">+BB39+G40</f>
        <v>0</v>
      </c>
      <c r="BC40" s="903">
        <f t="shared" ref="BC40:BC51" si="16">+BC39+H40</f>
        <v>0</v>
      </c>
      <c r="BD40" s="903">
        <f t="shared" ref="BD40:BD51" si="17">+BD39+I40</f>
        <v>0</v>
      </c>
      <c r="BE40" s="903">
        <f t="shared" ref="BE40:BE51" si="18">+BE39+J40</f>
        <v>0</v>
      </c>
      <c r="BF40" s="903">
        <f t="shared" ref="BF40:BF51" si="19">+BF39+K40</f>
        <v>0</v>
      </c>
      <c r="BG40" s="903">
        <f t="shared" ref="BG40:BG51" si="20">+BG39+L40</f>
        <v>0</v>
      </c>
      <c r="BH40" s="903">
        <f t="shared" ref="BH40:BH51" si="21">+BH39+M40</f>
        <v>0</v>
      </c>
      <c r="BI40" s="903">
        <f t="shared" ref="BI40:BI51" si="22">+BI39+N40</f>
        <v>0</v>
      </c>
      <c r="BJ40" s="903">
        <f t="shared" ref="BJ40:BJ51" si="23">+BJ39+O40</f>
        <v>0</v>
      </c>
      <c r="BK40" s="903">
        <f t="shared" ref="BK40:BK51" si="24">+BK39+P40</f>
        <v>0</v>
      </c>
      <c r="BL40" s="903">
        <f t="shared" ref="BL40:BL51" si="25">+BL39+Q40</f>
        <v>0</v>
      </c>
      <c r="BM40" s="903">
        <f t="shared" ref="BM40:BM51" si="26">+BM39+R40</f>
        <v>0</v>
      </c>
      <c r="BN40" s="903">
        <f t="shared" ref="BN40:BN51" si="27">+BN39+S40</f>
        <v>0</v>
      </c>
      <c r="BO40" s="903">
        <f t="shared" ref="BO40:BO51" si="28">+BO39+T40</f>
        <v>0</v>
      </c>
      <c r="BP40" s="903">
        <f t="shared" ref="BP40:BP51" si="29">+BP39+U40</f>
        <v>0</v>
      </c>
      <c r="BQ40" s="903">
        <f t="shared" ref="BQ40:BQ51" si="30">+BQ39+V40</f>
        <v>0</v>
      </c>
      <c r="BR40" s="903">
        <f t="shared" ref="BR40:BR51" si="31">+BR39+W40</f>
        <v>0</v>
      </c>
      <c r="BS40" s="903">
        <f t="shared" ref="BS40:BS51" si="32">+BS39+X40</f>
        <v>0</v>
      </c>
      <c r="BT40" s="903">
        <f t="shared" ref="BT40:BT51" si="33">+BT39+Y40</f>
        <v>0</v>
      </c>
      <c r="BU40" s="903">
        <f t="shared" ref="BU40:BU51" si="34">+BU39+Z40</f>
        <v>0</v>
      </c>
      <c r="BV40" s="903">
        <f t="shared" ref="BV40:BV51" si="35">+BV39+AA40</f>
        <v>0</v>
      </c>
      <c r="BW40" s="903">
        <f t="shared" ref="BW40:BW51" si="36">+BW39+AB40</f>
        <v>0</v>
      </c>
      <c r="BX40" s="903">
        <f t="shared" ref="BX40:BX51" si="37">+BX39+AC40</f>
        <v>0</v>
      </c>
      <c r="BY40" s="903">
        <f t="shared" ref="BY40:BY51" si="38">+BY39+AD40</f>
        <v>0</v>
      </c>
      <c r="BZ40" s="903">
        <f t="shared" ref="BZ40:BZ51" si="39">+BZ39+AE40</f>
        <v>0</v>
      </c>
      <c r="CA40" s="903">
        <f t="shared" ref="CA40:CA51" si="40">+CA39+AF40</f>
        <v>0</v>
      </c>
      <c r="CB40" s="903">
        <f t="shared" ref="CB40:CB51" si="41">+CB39+AG40</f>
        <v>0</v>
      </c>
      <c r="CC40" s="903">
        <f t="shared" ref="CC40:CC51" si="42">+CC39+AH40</f>
        <v>0</v>
      </c>
      <c r="CD40" s="903">
        <f t="shared" ref="CD40:CD51" si="43">+CD39+AI40</f>
        <v>0</v>
      </c>
      <c r="CE40" s="903">
        <f t="shared" ref="CE40:CE51" si="44">+CE39+AJ40</f>
        <v>0</v>
      </c>
      <c r="CF40" s="903">
        <f t="shared" ref="CF40:CF51" si="45">+CF39+AK40</f>
        <v>0</v>
      </c>
      <c r="CG40" s="903">
        <f t="shared" ref="CG40:CG51" si="46">+CG39+AL40</f>
        <v>0</v>
      </c>
      <c r="CH40" s="903">
        <f t="shared" ref="CH40:CH51" si="47">+CH39+AM40</f>
        <v>0</v>
      </c>
      <c r="CI40" s="903">
        <f t="shared" ref="CI40:CI51" si="48">+CI39+AN40</f>
        <v>0</v>
      </c>
      <c r="CJ40" s="903">
        <f t="shared" ref="CJ40:CJ51" si="49">+CJ39+AO40</f>
        <v>0</v>
      </c>
      <c r="CK40" s="903">
        <f t="shared" ref="CK40:CK51" si="50">+CK39+AP40</f>
        <v>0</v>
      </c>
      <c r="CL40" s="903">
        <f t="shared" ref="CL40:CL51" si="51">+CL39+AQ40</f>
        <v>0</v>
      </c>
      <c r="CM40" s="903">
        <f t="shared" ref="CM40:CM51" si="52">+CM39+AR40</f>
        <v>0</v>
      </c>
      <c r="CN40" s="903">
        <f t="shared" ref="CN40:CN51" si="53">+CN39+AS40</f>
        <v>0</v>
      </c>
      <c r="CO40" s="903">
        <f t="shared" ref="CO40:CO51" si="54">+CO39+AT40</f>
        <v>0</v>
      </c>
      <c r="EN40" s="1246"/>
      <c r="EO40" s="1246"/>
      <c r="EP40" s="1246"/>
      <c r="EQ40" s="1246"/>
      <c r="ER40" s="1246"/>
      <c r="ES40" s="1246"/>
      <c r="ET40" s="1246"/>
      <c r="EU40" s="1246"/>
      <c r="EV40" s="1246"/>
      <c r="EW40" s="1246"/>
      <c r="EX40" s="1246"/>
      <c r="EY40" s="1246"/>
      <c r="EZ40" s="1246"/>
      <c r="FA40" s="1246"/>
      <c r="FB40" s="1246"/>
      <c r="FC40" s="1246"/>
      <c r="FD40" s="1246"/>
      <c r="FE40" s="1246"/>
      <c r="FF40" s="1246"/>
      <c r="FG40" s="1246"/>
      <c r="FH40" s="1246"/>
      <c r="FI40" s="1246"/>
      <c r="FJ40" s="1246"/>
      <c r="FK40" s="1246"/>
      <c r="FL40" s="1246"/>
      <c r="FM40" s="1246"/>
      <c r="FN40" s="1246"/>
      <c r="FO40" s="1246"/>
      <c r="FP40" s="1246"/>
      <c r="FQ40" s="1246"/>
      <c r="FR40" s="1246"/>
      <c r="FS40" s="1246"/>
      <c r="FT40" s="1246"/>
      <c r="FU40" s="1246"/>
      <c r="FV40" s="1246"/>
      <c r="FW40" s="1246"/>
      <c r="FX40" s="1246"/>
      <c r="FY40" s="1246"/>
      <c r="FZ40" s="1246"/>
      <c r="GA40" s="1246"/>
      <c r="GB40" s="1246"/>
      <c r="GC40" s="1246"/>
      <c r="GD40" s="1246"/>
      <c r="GE40" s="1246"/>
      <c r="GF40" s="1246"/>
    </row>
    <row r="41" spans="1:188" s="491" customFormat="1" ht="18">
      <c r="A41" s="586" t="s">
        <v>438</v>
      </c>
      <c r="B41" s="1067">
        <v>0</v>
      </c>
      <c r="C41" s="1067"/>
      <c r="D41" s="1067"/>
      <c r="E41" s="1067"/>
      <c r="F41" s="1067"/>
      <c r="G41" s="1067"/>
      <c r="H41" s="1067"/>
      <c r="I41" s="1067"/>
      <c r="J41" s="1067"/>
      <c r="K41" s="1067"/>
      <c r="L41" s="1067"/>
      <c r="M41" s="1067"/>
      <c r="N41" s="1067"/>
      <c r="O41" s="1067"/>
      <c r="P41" s="1067"/>
      <c r="Q41" s="1067"/>
      <c r="R41" s="1067"/>
      <c r="S41" s="1067"/>
      <c r="T41" s="1067"/>
      <c r="U41" s="1067"/>
      <c r="V41" s="1067"/>
      <c r="W41" s="1067"/>
      <c r="X41" s="1067"/>
      <c r="Y41" s="1067"/>
      <c r="Z41" s="1067"/>
      <c r="AA41" s="1067"/>
      <c r="AB41" s="1067"/>
      <c r="AC41" s="1067"/>
      <c r="AD41" s="1067"/>
      <c r="AE41" s="1067"/>
      <c r="AF41" s="1067"/>
      <c r="AG41" s="1067"/>
      <c r="AH41" s="1067"/>
      <c r="AI41" s="1067"/>
      <c r="AJ41" s="1067"/>
      <c r="AK41" s="1067"/>
      <c r="AL41" s="1067"/>
      <c r="AM41" s="1067"/>
      <c r="AN41" s="1067"/>
      <c r="AO41" s="1067"/>
      <c r="AP41" s="1067"/>
      <c r="AQ41" s="1067"/>
      <c r="AR41" s="1067"/>
      <c r="AS41" s="1067"/>
      <c r="AT41" s="1067"/>
      <c r="AU41" s="585"/>
      <c r="AV41" s="884" t="s">
        <v>438</v>
      </c>
      <c r="AW41" s="1080">
        <f t="shared" si="10"/>
        <v>0</v>
      </c>
      <c r="AX41" s="903">
        <f t="shared" si="11"/>
        <v>0</v>
      </c>
      <c r="AY41" s="903">
        <f t="shared" si="12"/>
        <v>0</v>
      </c>
      <c r="AZ41" s="903">
        <f t="shared" si="13"/>
        <v>0</v>
      </c>
      <c r="BA41" s="903">
        <f t="shared" si="14"/>
        <v>0</v>
      </c>
      <c r="BB41" s="903">
        <f t="shared" si="15"/>
        <v>0</v>
      </c>
      <c r="BC41" s="903">
        <f t="shared" si="16"/>
        <v>0</v>
      </c>
      <c r="BD41" s="903">
        <f t="shared" si="17"/>
        <v>0</v>
      </c>
      <c r="BE41" s="903">
        <f t="shared" si="18"/>
        <v>0</v>
      </c>
      <c r="BF41" s="903">
        <f t="shared" si="19"/>
        <v>0</v>
      </c>
      <c r="BG41" s="903">
        <f t="shared" si="20"/>
        <v>0</v>
      </c>
      <c r="BH41" s="903">
        <f t="shared" si="21"/>
        <v>0</v>
      </c>
      <c r="BI41" s="903">
        <f t="shared" si="22"/>
        <v>0</v>
      </c>
      <c r="BJ41" s="903">
        <f t="shared" si="23"/>
        <v>0</v>
      </c>
      <c r="BK41" s="903">
        <f t="shared" si="24"/>
        <v>0</v>
      </c>
      <c r="BL41" s="903">
        <f t="shared" si="25"/>
        <v>0</v>
      </c>
      <c r="BM41" s="903">
        <f t="shared" si="26"/>
        <v>0</v>
      </c>
      <c r="BN41" s="903">
        <f t="shared" si="27"/>
        <v>0</v>
      </c>
      <c r="BO41" s="903">
        <f t="shared" si="28"/>
        <v>0</v>
      </c>
      <c r="BP41" s="903">
        <f t="shared" si="29"/>
        <v>0</v>
      </c>
      <c r="BQ41" s="903">
        <f t="shared" si="30"/>
        <v>0</v>
      </c>
      <c r="BR41" s="903">
        <f t="shared" si="31"/>
        <v>0</v>
      </c>
      <c r="BS41" s="903">
        <f t="shared" si="32"/>
        <v>0</v>
      </c>
      <c r="BT41" s="903">
        <f t="shared" si="33"/>
        <v>0</v>
      </c>
      <c r="BU41" s="903">
        <f t="shared" si="34"/>
        <v>0</v>
      </c>
      <c r="BV41" s="903">
        <f t="shared" si="35"/>
        <v>0</v>
      </c>
      <c r="BW41" s="903">
        <f t="shared" si="36"/>
        <v>0</v>
      </c>
      <c r="BX41" s="903">
        <f t="shared" si="37"/>
        <v>0</v>
      </c>
      <c r="BY41" s="903">
        <f t="shared" si="38"/>
        <v>0</v>
      </c>
      <c r="BZ41" s="903">
        <f t="shared" si="39"/>
        <v>0</v>
      </c>
      <c r="CA41" s="903">
        <f t="shared" si="40"/>
        <v>0</v>
      </c>
      <c r="CB41" s="903">
        <f t="shared" si="41"/>
        <v>0</v>
      </c>
      <c r="CC41" s="903">
        <f t="shared" si="42"/>
        <v>0</v>
      </c>
      <c r="CD41" s="903">
        <f t="shared" si="43"/>
        <v>0</v>
      </c>
      <c r="CE41" s="903">
        <f t="shared" si="44"/>
        <v>0</v>
      </c>
      <c r="CF41" s="903">
        <f t="shared" si="45"/>
        <v>0</v>
      </c>
      <c r="CG41" s="903">
        <f t="shared" si="46"/>
        <v>0</v>
      </c>
      <c r="CH41" s="903">
        <f t="shared" si="47"/>
        <v>0</v>
      </c>
      <c r="CI41" s="903">
        <f t="shared" si="48"/>
        <v>0</v>
      </c>
      <c r="CJ41" s="903">
        <f t="shared" si="49"/>
        <v>0</v>
      </c>
      <c r="CK41" s="903">
        <f t="shared" si="50"/>
        <v>0</v>
      </c>
      <c r="CL41" s="903">
        <f t="shared" si="51"/>
        <v>0</v>
      </c>
      <c r="CM41" s="903">
        <f t="shared" si="52"/>
        <v>0</v>
      </c>
      <c r="CN41" s="903">
        <f t="shared" si="53"/>
        <v>0</v>
      </c>
      <c r="CO41" s="903">
        <f t="shared" si="54"/>
        <v>0</v>
      </c>
      <c r="EN41" s="1246"/>
      <c r="EO41" s="1246"/>
      <c r="EP41" s="1246"/>
      <c r="EQ41" s="1246"/>
      <c r="ER41" s="1246"/>
      <c r="ES41" s="1246"/>
      <c r="ET41" s="1246"/>
      <c r="EU41" s="1246"/>
      <c r="EV41" s="1246"/>
      <c r="EW41" s="1246"/>
      <c r="EX41" s="1246"/>
      <c r="EY41" s="1246"/>
      <c r="EZ41" s="1246"/>
      <c r="FA41" s="1246"/>
      <c r="FB41" s="1246"/>
      <c r="FC41" s="1246"/>
      <c r="FD41" s="1246"/>
      <c r="FE41" s="1246"/>
      <c r="FF41" s="1246"/>
      <c r="FG41" s="1246"/>
      <c r="FH41" s="1246"/>
      <c r="FI41" s="1246"/>
      <c r="FJ41" s="1246"/>
      <c r="FK41" s="1246"/>
      <c r="FL41" s="1246"/>
      <c r="FM41" s="1246"/>
      <c r="FN41" s="1246"/>
      <c r="FO41" s="1246"/>
      <c r="FP41" s="1246"/>
      <c r="FQ41" s="1246"/>
      <c r="FR41" s="1246"/>
      <c r="FS41" s="1246"/>
      <c r="FT41" s="1246"/>
      <c r="FU41" s="1246"/>
      <c r="FV41" s="1246"/>
      <c r="FW41" s="1246"/>
      <c r="FX41" s="1246"/>
      <c r="FY41" s="1246"/>
      <c r="FZ41" s="1246"/>
      <c r="GA41" s="1246"/>
      <c r="GB41" s="1246"/>
      <c r="GC41" s="1246"/>
      <c r="GD41" s="1246"/>
      <c r="GE41" s="1246"/>
      <c r="GF41" s="1246"/>
    </row>
    <row r="42" spans="1:188" s="491" customFormat="1" ht="18">
      <c r="A42" s="586" t="s">
        <v>439</v>
      </c>
      <c r="B42" s="1067">
        <v>0</v>
      </c>
      <c r="C42" s="1067"/>
      <c r="D42" s="1067"/>
      <c r="E42" s="1067"/>
      <c r="F42" s="1067"/>
      <c r="G42" s="1067"/>
      <c r="H42" s="1067"/>
      <c r="I42" s="1067"/>
      <c r="J42" s="1067"/>
      <c r="K42" s="1067"/>
      <c r="L42" s="1067"/>
      <c r="M42" s="1067"/>
      <c r="N42" s="1067"/>
      <c r="O42" s="1067"/>
      <c r="P42" s="1067"/>
      <c r="Q42" s="1067"/>
      <c r="R42" s="1067"/>
      <c r="S42" s="1067"/>
      <c r="T42" s="1067"/>
      <c r="U42" s="1067"/>
      <c r="V42" s="1067"/>
      <c r="W42" s="1067"/>
      <c r="X42" s="1067"/>
      <c r="Y42" s="1067"/>
      <c r="Z42" s="1067"/>
      <c r="AA42" s="1067"/>
      <c r="AB42" s="1067"/>
      <c r="AC42" s="1067"/>
      <c r="AD42" s="1067"/>
      <c r="AE42" s="1067"/>
      <c r="AF42" s="1067"/>
      <c r="AG42" s="1067"/>
      <c r="AH42" s="1067"/>
      <c r="AI42" s="1067"/>
      <c r="AJ42" s="1067"/>
      <c r="AK42" s="1067"/>
      <c r="AL42" s="1067"/>
      <c r="AM42" s="1067"/>
      <c r="AN42" s="1067"/>
      <c r="AO42" s="1067"/>
      <c r="AP42" s="1067"/>
      <c r="AQ42" s="1067"/>
      <c r="AR42" s="1067"/>
      <c r="AS42" s="1067"/>
      <c r="AT42" s="1067"/>
      <c r="AU42" s="585"/>
      <c r="AV42" s="884" t="s">
        <v>439</v>
      </c>
      <c r="AW42" s="1080">
        <f t="shared" si="10"/>
        <v>0</v>
      </c>
      <c r="AX42" s="903">
        <f t="shared" si="11"/>
        <v>0</v>
      </c>
      <c r="AY42" s="903">
        <f t="shared" si="12"/>
        <v>0</v>
      </c>
      <c r="AZ42" s="903">
        <f t="shared" si="13"/>
        <v>0</v>
      </c>
      <c r="BA42" s="903">
        <f t="shared" si="14"/>
        <v>0</v>
      </c>
      <c r="BB42" s="903">
        <f t="shared" si="15"/>
        <v>0</v>
      </c>
      <c r="BC42" s="903">
        <f t="shared" si="16"/>
        <v>0</v>
      </c>
      <c r="BD42" s="903">
        <f t="shared" si="17"/>
        <v>0</v>
      </c>
      <c r="BE42" s="903">
        <f t="shared" si="18"/>
        <v>0</v>
      </c>
      <c r="BF42" s="903">
        <f t="shared" si="19"/>
        <v>0</v>
      </c>
      <c r="BG42" s="903">
        <f t="shared" si="20"/>
        <v>0</v>
      </c>
      <c r="BH42" s="903">
        <f t="shared" si="21"/>
        <v>0</v>
      </c>
      <c r="BI42" s="903">
        <f t="shared" si="22"/>
        <v>0</v>
      </c>
      <c r="BJ42" s="903">
        <f t="shared" si="23"/>
        <v>0</v>
      </c>
      <c r="BK42" s="903">
        <f t="shared" si="24"/>
        <v>0</v>
      </c>
      <c r="BL42" s="903">
        <f t="shared" si="25"/>
        <v>0</v>
      </c>
      <c r="BM42" s="903">
        <f t="shared" si="26"/>
        <v>0</v>
      </c>
      <c r="BN42" s="903">
        <f t="shared" si="27"/>
        <v>0</v>
      </c>
      <c r="BO42" s="903">
        <f t="shared" si="28"/>
        <v>0</v>
      </c>
      <c r="BP42" s="903">
        <f t="shared" si="29"/>
        <v>0</v>
      </c>
      <c r="BQ42" s="903">
        <f t="shared" si="30"/>
        <v>0</v>
      </c>
      <c r="BR42" s="903">
        <f t="shared" si="31"/>
        <v>0</v>
      </c>
      <c r="BS42" s="903">
        <f t="shared" si="32"/>
        <v>0</v>
      </c>
      <c r="BT42" s="903">
        <f t="shared" si="33"/>
        <v>0</v>
      </c>
      <c r="BU42" s="903">
        <f t="shared" si="34"/>
        <v>0</v>
      </c>
      <c r="BV42" s="903">
        <f t="shared" si="35"/>
        <v>0</v>
      </c>
      <c r="BW42" s="903">
        <f t="shared" si="36"/>
        <v>0</v>
      </c>
      <c r="BX42" s="903">
        <f t="shared" si="37"/>
        <v>0</v>
      </c>
      <c r="BY42" s="903">
        <f t="shared" si="38"/>
        <v>0</v>
      </c>
      <c r="BZ42" s="903">
        <f t="shared" si="39"/>
        <v>0</v>
      </c>
      <c r="CA42" s="903">
        <f t="shared" si="40"/>
        <v>0</v>
      </c>
      <c r="CB42" s="903">
        <f t="shared" si="41"/>
        <v>0</v>
      </c>
      <c r="CC42" s="903">
        <f t="shared" si="42"/>
        <v>0</v>
      </c>
      <c r="CD42" s="903">
        <f t="shared" si="43"/>
        <v>0</v>
      </c>
      <c r="CE42" s="903">
        <f t="shared" si="44"/>
        <v>0</v>
      </c>
      <c r="CF42" s="903">
        <f t="shared" si="45"/>
        <v>0</v>
      </c>
      <c r="CG42" s="903">
        <f t="shared" si="46"/>
        <v>0</v>
      </c>
      <c r="CH42" s="903">
        <f t="shared" si="47"/>
        <v>0</v>
      </c>
      <c r="CI42" s="903">
        <f t="shared" si="48"/>
        <v>0</v>
      </c>
      <c r="CJ42" s="903">
        <f t="shared" si="49"/>
        <v>0</v>
      </c>
      <c r="CK42" s="903">
        <f t="shared" si="50"/>
        <v>0</v>
      </c>
      <c r="CL42" s="903">
        <f t="shared" si="51"/>
        <v>0</v>
      </c>
      <c r="CM42" s="903">
        <f t="shared" si="52"/>
        <v>0</v>
      </c>
      <c r="CN42" s="903">
        <f t="shared" si="53"/>
        <v>0</v>
      </c>
      <c r="CO42" s="903">
        <f t="shared" si="54"/>
        <v>0</v>
      </c>
      <c r="EN42" s="1246"/>
      <c r="EO42" s="1246"/>
      <c r="EP42" s="1246"/>
      <c r="EQ42" s="1246"/>
      <c r="ER42" s="1246"/>
      <c r="ES42" s="1246"/>
      <c r="ET42" s="1246"/>
      <c r="EU42" s="1246"/>
      <c r="EV42" s="1246"/>
      <c r="EW42" s="1246"/>
      <c r="EX42" s="1246"/>
      <c r="EY42" s="1246"/>
      <c r="EZ42" s="1246"/>
      <c r="FA42" s="1246"/>
      <c r="FB42" s="1246"/>
      <c r="FC42" s="1246"/>
      <c r="FD42" s="1246"/>
      <c r="FE42" s="1246"/>
      <c r="FF42" s="1246"/>
      <c r="FG42" s="1246"/>
      <c r="FH42" s="1246"/>
      <c r="FI42" s="1246"/>
      <c r="FJ42" s="1246"/>
      <c r="FK42" s="1246"/>
      <c r="FL42" s="1246"/>
      <c r="FM42" s="1246"/>
      <c r="FN42" s="1246"/>
      <c r="FO42" s="1246"/>
      <c r="FP42" s="1246"/>
      <c r="FQ42" s="1246"/>
      <c r="FR42" s="1246"/>
      <c r="FS42" s="1246"/>
      <c r="FT42" s="1246"/>
      <c r="FU42" s="1246"/>
      <c r="FV42" s="1246"/>
      <c r="FW42" s="1246"/>
      <c r="FX42" s="1246"/>
      <c r="FY42" s="1246"/>
      <c r="FZ42" s="1246"/>
      <c r="GA42" s="1246"/>
      <c r="GB42" s="1246"/>
      <c r="GC42" s="1246"/>
      <c r="GD42" s="1246"/>
      <c r="GE42" s="1246"/>
      <c r="GF42" s="1246"/>
    </row>
    <row r="43" spans="1:188" s="491" customFormat="1" ht="18">
      <c r="A43" s="586" t="s">
        <v>440</v>
      </c>
      <c r="B43" s="1067">
        <v>0</v>
      </c>
      <c r="C43" s="1067"/>
      <c r="D43" s="1067"/>
      <c r="E43" s="1067"/>
      <c r="F43" s="1067"/>
      <c r="G43" s="1067"/>
      <c r="H43" s="1067"/>
      <c r="I43" s="1067"/>
      <c r="J43" s="1067"/>
      <c r="K43" s="1067"/>
      <c r="L43" s="1067"/>
      <c r="M43" s="1067"/>
      <c r="N43" s="1067"/>
      <c r="O43" s="1067"/>
      <c r="P43" s="1067"/>
      <c r="Q43" s="1067"/>
      <c r="R43" s="1067"/>
      <c r="S43" s="1067"/>
      <c r="T43" s="1067"/>
      <c r="U43" s="1067"/>
      <c r="V43" s="1067"/>
      <c r="W43" s="1067"/>
      <c r="X43" s="1067"/>
      <c r="Y43" s="1067"/>
      <c r="Z43" s="1067"/>
      <c r="AA43" s="1067"/>
      <c r="AB43" s="1067"/>
      <c r="AC43" s="1067"/>
      <c r="AD43" s="1067"/>
      <c r="AE43" s="1067"/>
      <c r="AF43" s="1067"/>
      <c r="AG43" s="1067"/>
      <c r="AH43" s="1067"/>
      <c r="AI43" s="1067"/>
      <c r="AJ43" s="1067"/>
      <c r="AK43" s="1067"/>
      <c r="AL43" s="1067"/>
      <c r="AM43" s="1067"/>
      <c r="AN43" s="1067"/>
      <c r="AO43" s="1067"/>
      <c r="AP43" s="1067"/>
      <c r="AQ43" s="1067"/>
      <c r="AR43" s="1067"/>
      <c r="AS43" s="1067"/>
      <c r="AT43" s="1067"/>
      <c r="AU43" s="585"/>
      <c r="AV43" s="884" t="s">
        <v>440</v>
      </c>
      <c r="AW43" s="1080">
        <f t="shared" si="10"/>
        <v>0</v>
      </c>
      <c r="AX43" s="903">
        <f t="shared" si="11"/>
        <v>0</v>
      </c>
      <c r="AY43" s="903">
        <f t="shared" si="12"/>
        <v>0</v>
      </c>
      <c r="AZ43" s="903">
        <f t="shared" si="13"/>
        <v>0</v>
      </c>
      <c r="BA43" s="903">
        <f t="shared" si="14"/>
        <v>0</v>
      </c>
      <c r="BB43" s="903">
        <f t="shared" si="15"/>
        <v>0</v>
      </c>
      <c r="BC43" s="903">
        <f t="shared" si="16"/>
        <v>0</v>
      </c>
      <c r="BD43" s="903">
        <f t="shared" si="17"/>
        <v>0</v>
      </c>
      <c r="BE43" s="903">
        <f t="shared" si="18"/>
        <v>0</v>
      </c>
      <c r="BF43" s="903">
        <f t="shared" si="19"/>
        <v>0</v>
      </c>
      <c r="BG43" s="903">
        <f t="shared" si="20"/>
        <v>0</v>
      </c>
      <c r="BH43" s="903">
        <f t="shared" si="21"/>
        <v>0</v>
      </c>
      <c r="BI43" s="903">
        <f t="shared" si="22"/>
        <v>0</v>
      </c>
      <c r="BJ43" s="903">
        <f t="shared" si="23"/>
        <v>0</v>
      </c>
      <c r="BK43" s="903">
        <f t="shared" si="24"/>
        <v>0</v>
      </c>
      <c r="BL43" s="903">
        <f t="shared" si="25"/>
        <v>0</v>
      </c>
      <c r="BM43" s="903">
        <f t="shared" si="26"/>
        <v>0</v>
      </c>
      <c r="BN43" s="903">
        <f t="shared" si="27"/>
        <v>0</v>
      </c>
      <c r="BO43" s="903">
        <f t="shared" si="28"/>
        <v>0</v>
      </c>
      <c r="BP43" s="903">
        <f t="shared" si="29"/>
        <v>0</v>
      </c>
      <c r="BQ43" s="903">
        <f t="shared" si="30"/>
        <v>0</v>
      </c>
      <c r="BR43" s="903">
        <f t="shared" si="31"/>
        <v>0</v>
      </c>
      <c r="BS43" s="903">
        <f t="shared" si="32"/>
        <v>0</v>
      </c>
      <c r="BT43" s="903">
        <f t="shared" si="33"/>
        <v>0</v>
      </c>
      <c r="BU43" s="903">
        <f t="shared" si="34"/>
        <v>0</v>
      </c>
      <c r="BV43" s="903">
        <f t="shared" si="35"/>
        <v>0</v>
      </c>
      <c r="BW43" s="903">
        <f t="shared" si="36"/>
        <v>0</v>
      </c>
      <c r="BX43" s="903">
        <f t="shared" si="37"/>
        <v>0</v>
      </c>
      <c r="BY43" s="903">
        <f t="shared" si="38"/>
        <v>0</v>
      </c>
      <c r="BZ43" s="903">
        <f t="shared" si="39"/>
        <v>0</v>
      </c>
      <c r="CA43" s="903">
        <f t="shared" si="40"/>
        <v>0</v>
      </c>
      <c r="CB43" s="903">
        <f t="shared" si="41"/>
        <v>0</v>
      </c>
      <c r="CC43" s="903">
        <f t="shared" si="42"/>
        <v>0</v>
      </c>
      <c r="CD43" s="903">
        <f t="shared" si="43"/>
        <v>0</v>
      </c>
      <c r="CE43" s="903">
        <f t="shared" si="44"/>
        <v>0</v>
      </c>
      <c r="CF43" s="903">
        <f t="shared" si="45"/>
        <v>0</v>
      </c>
      <c r="CG43" s="903">
        <f t="shared" si="46"/>
        <v>0</v>
      </c>
      <c r="CH43" s="903">
        <f t="shared" si="47"/>
        <v>0</v>
      </c>
      <c r="CI43" s="903">
        <f t="shared" si="48"/>
        <v>0</v>
      </c>
      <c r="CJ43" s="903">
        <f t="shared" si="49"/>
        <v>0</v>
      </c>
      <c r="CK43" s="903">
        <f t="shared" si="50"/>
        <v>0</v>
      </c>
      <c r="CL43" s="903">
        <f t="shared" si="51"/>
        <v>0</v>
      </c>
      <c r="CM43" s="903">
        <f t="shared" si="52"/>
        <v>0</v>
      </c>
      <c r="CN43" s="903">
        <f t="shared" si="53"/>
        <v>0</v>
      </c>
      <c r="CO43" s="903">
        <f t="shared" si="54"/>
        <v>0</v>
      </c>
      <c r="EN43" s="1489"/>
      <c r="EO43" s="1489"/>
      <c r="EP43" s="1489"/>
      <c r="EQ43" s="1489"/>
      <c r="ER43" s="1489"/>
      <c r="ES43" s="1489"/>
      <c r="ET43" s="1489"/>
      <c r="EU43" s="1489"/>
      <c r="EV43" s="1489"/>
      <c r="EW43" s="1489"/>
      <c r="EX43" s="1489"/>
      <c r="EY43" s="1489"/>
      <c r="EZ43" s="1489"/>
      <c r="FA43" s="1489"/>
      <c r="FB43" s="1489"/>
      <c r="FC43" s="1489"/>
      <c r="FD43" s="1489"/>
      <c r="FE43" s="1489"/>
      <c r="FF43" s="1489"/>
      <c r="FG43" s="1489"/>
      <c r="FH43" s="1489"/>
      <c r="FI43" s="1489"/>
      <c r="FJ43" s="1489"/>
      <c r="FK43" s="1489"/>
      <c r="FL43" s="1489"/>
      <c r="FM43" s="1489"/>
      <c r="FN43" s="1489"/>
      <c r="FO43" s="1489"/>
      <c r="FP43" s="1489"/>
      <c r="FQ43" s="1489"/>
      <c r="FR43" s="1489"/>
      <c r="FS43" s="1489"/>
      <c r="FT43" s="1489"/>
      <c r="FU43" s="1489"/>
      <c r="FV43" s="1489"/>
      <c r="FW43" s="1489"/>
      <c r="FX43" s="1489"/>
      <c r="FY43" s="1489"/>
      <c r="FZ43" s="1489"/>
      <c r="GA43" s="1489"/>
      <c r="GB43" s="1489"/>
      <c r="GC43" s="1489"/>
      <c r="GD43" s="1489"/>
      <c r="GE43" s="1489"/>
      <c r="GF43" s="1489"/>
    </row>
    <row r="44" spans="1:188" s="491" customFormat="1" ht="18">
      <c r="A44" s="586" t="s">
        <v>437</v>
      </c>
      <c r="B44" s="1067">
        <v>0</v>
      </c>
      <c r="C44" s="1067"/>
      <c r="D44" s="1067"/>
      <c r="E44" s="1067"/>
      <c r="F44" s="1067"/>
      <c r="G44" s="1067"/>
      <c r="H44" s="1067"/>
      <c r="I44" s="1067"/>
      <c r="J44" s="1067"/>
      <c r="K44" s="1067"/>
      <c r="L44" s="1067"/>
      <c r="M44" s="1067"/>
      <c r="N44" s="1067"/>
      <c r="O44" s="1067"/>
      <c r="P44" s="1067"/>
      <c r="Q44" s="1067"/>
      <c r="R44" s="1067"/>
      <c r="S44" s="1067"/>
      <c r="T44" s="1067"/>
      <c r="U44" s="1067"/>
      <c r="V44" s="1067"/>
      <c r="W44" s="1067"/>
      <c r="X44" s="1067"/>
      <c r="Y44" s="1067"/>
      <c r="Z44" s="1067"/>
      <c r="AA44" s="1067"/>
      <c r="AB44" s="1067"/>
      <c r="AC44" s="1067"/>
      <c r="AD44" s="1067"/>
      <c r="AE44" s="1067"/>
      <c r="AF44" s="1067"/>
      <c r="AG44" s="1067"/>
      <c r="AH44" s="1067"/>
      <c r="AI44" s="1067"/>
      <c r="AJ44" s="1067"/>
      <c r="AK44" s="1067"/>
      <c r="AL44" s="1067"/>
      <c r="AM44" s="1067"/>
      <c r="AN44" s="1067"/>
      <c r="AO44" s="1067"/>
      <c r="AP44" s="1067"/>
      <c r="AQ44" s="1067"/>
      <c r="AR44" s="1067"/>
      <c r="AS44" s="1067"/>
      <c r="AT44" s="1067"/>
      <c r="AU44" s="585"/>
      <c r="AV44" s="884" t="s">
        <v>437</v>
      </c>
      <c r="AW44" s="1080">
        <f t="shared" si="10"/>
        <v>0</v>
      </c>
      <c r="AX44" s="903">
        <f t="shared" si="11"/>
        <v>0</v>
      </c>
      <c r="AY44" s="903">
        <f t="shared" si="12"/>
        <v>0</v>
      </c>
      <c r="AZ44" s="903">
        <f t="shared" si="13"/>
        <v>0</v>
      </c>
      <c r="BA44" s="903">
        <f t="shared" si="14"/>
        <v>0</v>
      </c>
      <c r="BB44" s="903">
        <f t="shared" si="15"/>
        <v>0</v>
      </c>
      <c r="BC44" s="903">
        <f t="shared" si="16"/>
        <v>0</v>
      </c>
      <c r="BD44" s="903">
        <f t="shared" si="17"/>
        <v>0</v>
      </c>
      <c r="BE44" s="903">
        <f t="shared" si="18"/>
        <v>0</v>
      </c>
      <c r="BF44" s="903">
        <f t="shared" si="19"/>
        <v>0</v>
      </c>
      <c r="BG44" s="903">
        <f t="shared" si="20"/>
        <v>0</v>
      </c>
      <c r="BH44" s="903">
        <f t="shared" si="21"/>
        <v>0</v>
      </c>
      <c r="BI44" s="903">
        <f t="shared" si="22"/>
        <v>0</v>
      </c>
      <c r="BJ44" s="903">
        <f t="shared" si="23"/>
        <v>0</v>
      </c>
      <c r="BK44" s="903">
        <f t="shared" si="24"/>
        <v>0</v>
      </c>
      <c r="BL44" s="903">
        <f t="shared" si="25"/>
        <v>0</v>
      </c>
      <c r="BM44" s="903">
        <f t="shared" si="26"/>
        <v>0</v>
      </c>
      <c r="BN44" s="903">
        <f t="shared" si="27"/>
        <v>0</v>
      </c>
      <c r="BO44" s="903">
        <f t="shared" si="28"/>
        <v>0</v>
      </c>
      <c r="BP44" s="903">
        <f t="shared" si="29"/>
        <v>0</v>
      </c>
      <c r="BQ44" s="903">
        <f t="shared" si="30"/>
        <v>0</v>
      </c>
      <c r="BR44" s="903">
        <f t="shared" si="31"/>
        <v>0</v>
      </c>
      <c r="BS44" s="903">
        <f t="shared" si="32"/>
        <v>0</v>
      </c>
      <c r="BT44" s="903">
        <f t="shared" si="33"/>
        <v>0</v>
      </c>
      <c r="BU44" s="903">
        <f t="shared" si="34"/>
        <v>0</v>
      </c>
      <c r="BV44" s="903">
        <f t="shared" si="35"/>
        <v>0</v>
      </c>
      <c r="BW44" s="903">
        <f t="shared" si="36"/>
        <v>0</v>
      </c>
      <c r="BX44" s="903">
        <f t="shared" si="37"/>
        <v>0</v>
      </c>
      <c r="BY44" s="903">
        <f t="shared" si="38"/>
        <v>0</v>
      </c>
      <c r="BZ44" s="903">
        <f t="shared" si="39"/>
        <v>0</v>
      </c>
      <c r="CA44" s="903">
        <f t="shared" si="40"/>
        <v>0</v>
      </c>
      <c r="CB44" s="903">
        <f t="shared" si="41"/>
        <v>0</v>
      </c>
      <c r="CC44" s="903">
        <f t="shared" si="42"/>
        <v>0</v>
      </c>
      <c r="CD44" s="903">
        <f t="shared" si="43"/>
        <v>0</v>
      </c>
      <c r="CE44" s="903">
        <f t="shared" si="44"/>
        <v>0</v>
      </c>
      <c r="CF44" s="903">
        <f t="shared" si="45"/>
        <v>0</v>
      </c>
      <c r="CG44" s="903">
        <f t="shared" si="46"/>
        <v>0</v>
      </c>
      <c r="CH44" s="903">
        <f t="shared" si="47"/>
        <v>0</v>
      </c>
      <c r="CI44" s="903">
        <f t="shared" si="48"/>
        <v>0</v>
      </c>
      <c r="CJ44" s="903">
        <f t="shared" si="49"/>
        <v>0</v>
      </c>
      <c r="CK44" s="903">
        <f t="shared" si="50"/>
        <v>0</v>
      </c>
      <c r="CL44" s="903">
        <f t="shared" si="51"/>
        <v>0</v>
      </c>
      <c r="CM44" s="903">
        <f t="shared" si="52"/>
        <v>0</v>
      </c>
      <c r="CN44" s="903">
        <f t="shared" si="53"/>
        <v>0</v>
      </c>
      <c r="CO44" s="903">
        <f t="shared" si="54"/>
        <v>0</v>
      </c>
      <c r="EN44" s="1246"/>
      <c r="EO44" s="1246"/>
      <c r="EP44" s="1246"/>
      <c r="EQ44" s="1246"/>
      <c r="ER44" s="1246"/>
      <c r="ES44" s="1246"/>
      <c r="ET44" s="1246"/>
      <c r="EU44" s="1246"/>
      <c r="EV44" s="1246"/>
      <c r="EW44" s="1246"/>
      <c r="EX44" s="1246"/>
      <c r="EY44" s="1246"/>
      <c r="EZ44" s="1246"/>
      <c r="FA44" s="1246"/>
      <c r="FB44" s="1246"/>
      <c r="FC44" s="1246"/>
      <c r="FD44" s="1246"/>
      <c r="FE44" s="1246"/>
      <c r="FF44" s="1246"/>
      <c r="FG44" s="1246"/>
      <c r="FH44" s="1246"/>
      <c r="FI44" s="1246"/>
      <c r="FJ44" s="1246"/>
      <c r="FK44" s="1246"/>
      <c r="FL44" s="1246"/>
      <c r="FM44" s="1246"/>
      <c r="FN44" s="1246"/>
      <c r="FO44" s="1246"/>
      <c r="FP44" s="1246"/>
      <c r="FQ44" s="1246"/>
      <c r="FR44" s="1246"/>
      <c r="FS44" s="1246"/>
      <c r="FT44" s="1246"/>
      <c r="FU44" s="1246"/>
      <c r="FV44" s="1246"/>
      <c r="FW44" s="1246"/>
      <c r="FX44" s="1246"/>
      <c r="FY44" s="1246"/>
      <c r="FZ44" s="1246"/>
      <c r="GA44" s="1246"/>
      <c r="GB44" s="1246"/>
      <c r="GC44" s="1246"/>
      <c r="GD44" s="1246"/>
      <c r="GE44" s="1246"/>
      <c r="GF44" s="1246"/>
    </row>
    <row r="45" spans="1:188" s="491" customFormat="1" ht="18">
      <c r="A45" s="586" t="s">
        <v>441</v>
      </c>
      <c r="B45" s="1067">
        <v>0</v>
      </c>
      <c r="C45" s="1067"/>
      <c r="D45" s="1067"/>
      <c r="E45" s="1067"/>
      <c r="F45" s="1067"/>
      <c r="G45" s="1067"/>
      <c r="H45" s="1067"/>
      <c r="I45" s="1067"/>
      <c r="J45" s="1067"/>
      <c r="K45" s="1067"/>
      <c r="L45" s="1067"/>
      <c r="M45" s="1067"/>
      <c r="N45" s="1067"/>
      <c r="O45" s="1067"/>
      <c r="P45" s="1067"/>
      <c r="Q45" s="1067"/>
      <c r="R45" s="1067"/>
      <c r="S45" s="1067"/>
      <c r="T45" s="1067"/>
      <c r="U45" s="1067"/>
      <c r="V45" s="1067"/>
      <c r="W45" s="1067"/>
      <c r="X45" s="1067"/>
      <c r="Y45" s="1067"/>
      <c r="Z45" s="1067"/>
      <c r="AA45" s="1067"/>
      <c r="AB45" s="1067"/>
      <c r="AC45" s="1067"/>
      <c r="AD45" s="1067"/>
      <c r="AE45" s="1067"/>
      <c r="AF45" s="1067"/>
      <c r="AG45" s="1067"/>
      <c r="AH45" s="1067"/>
      <c r="AI45" s="1067"/>
      <c r="AJ45" s="1067"/>
      <c r="AK45" s="1067"/>
      <c r="AL45" s="1067"/>
      <c r="AM45" s="1067"/>
      <c r="AN45" s="1067"/>
      <c r="AO45" s="1067"/>
      <c r="AP45" s="1067"/>
      <c r="AQ45" s="1067"/>
      <c r="AR45" s="1067"/>
      <c r="AS45" s="1067"/>
      <c r="AT45" s="1067"/>
      <c r="AU45" s="585"/>
      <c r="AV45" s="884" t="s">
        <v>441</v>
      </c>
      <c r="AW45" s="1080">
        <f t="shared" si="10"/>
        <v>0</v>
      </c>
      <c r="AX45" s="903">
        <f t="shared" si="11"/>
        <v>0</v>
      </c>
      <c r="AY45" s="903">
        <f t="shared" si="12"/>
        <v>0</v>
      </c>
      <c r="AZ45" s="903">
        <f t="shared" si="13"/>
        <v>0</v>
      </c>
      <c r="BA45" s="903">
        <f t="shared" si="14"/>
        <v>0</v>
      </c>
      <c r="BB45" s="903">
        <f t="shared" si="15"/>
        <v>0</v>
      </c>
      <c r="BC45" s="903">
        <f t="shared" si="16"/>
        <v>0</v>
      </c>
      <c r="BD45" s="903">
        <f t="shared" si="17"/>
        <v>0</v>
      </c>
      <c r="BE45" s="903">
        <f t="shared" si="18"/>
        <v>0</v>
      </c>
      <c r="BF45" s="903">
        <f t="shared" si="19"/>
        <v>0</v>
      </c>
      <c r="BG45" s="903">
        <f t="shared" si="20"/>
        <v>0</v>
      </c>
      <c r="BH45" s="903">
        <f t="shared" si="21"/>
        <v>0</v>
      </c>
      <c r="BI45" s="903">
        <f t="shared" si="22"/>
        <v>0</v>
      </c>
      <c r="BJ45" s="903">
        <f t="shared" si="23"/>
        <v>0</v>
      </c>
      <c r="BK45" s="903">
        <f t="shared" si="24"/>
        <v>0</v>
      </c>
      <c r="BL45" s="903">
        <f t="shared" si="25"/>
        <v>0</v>
      </c>
      <c r="BM45" s="903">
        <f t="shared" si="26"/>
        <v>0</v>
      </c>
      <c r="BN45" s="903">
        <f t="shared" si="27"/>
        <v>0</v>
      </c>
      <c r="BO45" s="903">
        <f t="shared" si="28"/>
        <v>0</v>
      </c>
      <c r="BP45" s="903">
        <f t="shared" si="29"/>
        <v>0</v>
      </c>
      <c r="BQ45" s="903">
        <f t="shared" si="30"/>
        <v>0</v>
      </c>
      <c r="BR45" s="903">
        <f t="shared" si="31"/>
        <v>0</v>
      </c>
      <c r="BS45" s="903">
        <f t="shared" si="32"/>
        <v>0</v>
      </c>
      <c r="BT45" s="903">
        <f t="shared" si="33"/>
        <v>0</v>
      </c>
      <c r="BU45" s="903">
        <f t="shared" si="34"/>
        <v>0</v>
      </c>
      <c r="BV45" s="903">
        <f t="shared" si="35"/>
        <v>0</v>
      </c>
      <c r="BW45" s="903">
        <f t="shared" si="36"/>
        <v>0</v>
      </c>
      <c r="BX45" s="903">
        <f t="shared" si="37"/>
        <v>0</v>
      </c>
      <c r="BY45" s="903">
        <f t="shared" si="38"/>
        <v>0</v>
      </c>
      <c r="BZ45" s="903">
        <f t="shared" si="39"/>
        <v>0</v>
      </c>
      <c r="CA45" s="903">
        <f t="shared" si="40"/>
        <v>0</v>
      </c>
      <c r="CB45" s="903">
        <f t="shared" si="41"/>
        <v>0</v>
      </c>
      <c r="CC45" s="903">
        <f t="shared" si="42"/>
        <v>0</v>
      </c>
      <c r="CD45" s="903">
        <f t="shared" si="43"/>
        <v>0</v>
      </c>
      <c r="CE45" s="903">
        <f t="shared" si="44"/>
        <v>0</v>
      </c>
      <c r="CF45" s="903">
        <f t="shared" si="45"/>
        <v>0</v>
      </c>
      <c r="CG45" s="903">
        <f t="shared" si="46"/>
        <v>0</v>
      </c>
      <c r="CH45" s="903">
        <f t="shared" si="47"/>
        <v>0</v>
      </c>
      <c r="CI45" s="903">
        <f t="shared" si="48"/>
        <v>0</v>
      </c>
      <c r="CJ45" s="903">
        <f t="shared" si="49"/>
        <v>0</v>
      </c>
      <c r="CK45" s="903">
        <f t="shared" si="50"/>
        <v>0</v>
      </c>
      <c r="CL45" s="903">
        <f t="shared" si="51"/>
        <v>0</v>
      </c>
      <c r="CM45" s="903">
        <f t="shared" si="52"/>
        <v>0</v>
      </c>
      <c r="CN45" s="903">
        <f t="shared" si="53"/>
        <v>0</v>
      </c>
      <c r="CO45" s="903">
        <f t="shared" si="54"/>
        <v>0</v>
      </c>
      <c r="EN45" s="1489"/>
      <c r="EO45" s="1489"/>
      <c r="EP45" s="1489"/>
      <c r="EQ45" s="1489"/>
      <c r="ER45" s="1489"/>
      <c r="ES45" s="1489"/>
      <c r="ET45" s="1489"/>
      <c r="EU45" s="1489"/>
      <c r="EV45" s="1489"/>
      <c r="EW45" s="1489"/>
      <c r="EX45" s="1489"/>
      <c r="EY45" s="1489"/>
      <c r="EZ45" s="1489"/>
      <c r="FA45" s="1489"/>
      <c r="FB45" s="1489"/>
      <c r="FC45" s="1489"/>
      <c r="FD45" s="1489"/>
      <c r="FE45" s="1489"/>
      <c r="FF45" s="1489"/>
      <c r="FG45" s="1489"/>
      <c r="FH45" s="1489"/>
      <c r="FI45" s="1489"/>
      <c r="FJ45" s="1489"/>
      <c r="FK45" s="1489"/>
      <c r="FL45" s="1489"/>
      <c r="FM45" s="1489"/>
      <c r="FN45" s="1489"/>
      <c r="FO45" s="1489"/>
      <c r="FP45" s="1489"/>
      <c r="FQ45" s="1489"/>
      <c r="FR45" s="1489"/>
      <c r="FS45" s="1489"/>
      <c r="FT45" s="1489"/>
      <c r="FU45" s="1489"/>
      <c r="FV45" s="1489"/>
      <c r="FW45" s="1489"/>
      <c r="FX45" s="1489"/>
      <c r="FY45" s="1489"/>
      <c r="FZ45" s="1489"/>
      <c r="GA45" s="1489"/>
      <c r="GB45" s="1489"/>
      <c r="GC45" s="1489"/>
      <c r="GD45" s="1489"/>
      <c r="GE45" s="1489"/>
      <c r="GF45" s="1489"/>
    </row>
    <row r="46" spans="1:188" s="491" customFormat="1" ht="18">
      <c r="A46" s="586" t="s">
        <v>442</v>
      </c>
      <c r="B46" s="1067">
        <v>0</v>
      </c>
      <c r="C46" s="1067"/>
      <c r="D46" s="1067"/>
      <c r="E46" s="1067"/>
      <c r="F46" s="1067"/>
      <c r="G46" s="1067"/>
      <c r="H46" s="1067"/>
      <c r="I46" s="1067"/>
      <c r="J46" s="1067"/>
      <c r="K46" s="1067"/>
      <c r="L46" s="1067"/>
      <c r="M46" s="1067"/>
      <c r="N46" s="1067"/>
      <c r="O46" s="1067"/>
      <c r="P46" s="1067"/>
      <c r="Q46" s="1067"/>
      <c r="R46" s="1067"/>
      <c r="S46" s="1067"/>
      <c r="T46" s="1067"/>
      <c r="U46" s="1067"/>
      <c r="V46" s="1067"/>
      <c r="W46" s="1067"/>
      <c r="X46" s="1067"/>
      <c r="Y46" s="1067"/>
      <c r="Z46" s="1067"/>
      <c r="AA46" s="1067"/>
      <c r="AB46" s="1067"/>
      <c r="AC46" s="1067"/>
      <c r="AD46" s="1067"/>
      <c r="AE46" s="1067"/>
      <c r="AF46" s="1067"/>
      <c r="AG46" s="1067"/>
      <c r="AH46" s="1067"/>
      <c r="AI46" s="1067"/>
      <c r="AJ46" s="1067"/>
      <c r="AK46" s="1067"/>
      <c r="AL46" s="1067"/>
      <c r="AM46" s="1067"/>
      <c r="AN46" s="1067"/>
      <c r="AO46" s="1067"/>
      <c r="AP46" s="1067"/>
      <c r="AQ46" s="1067"/>
      <c r="AR46" s="1067"/>
      <c r="AS46" s="1067"/>
      <c r="AT46" s="1067"/>
      <c r="AU46" s="585"/>
      <c r="AV46" s="884" t="s">
        <v>442</v>
      </c>
      <c r="AW46" s="1080">
        <f t="shared" si="10"/>
        <v>0</v>
      </c>
      <c r="AX46" s="903">
        <f t="shared" si="11"/>
        <v>0</v>
      </c>
      <c r="AY46" s="903">
        <f t="shared" si="12"/>
        <v>0</v>
      </c>
      <c r="AZ46" s="903">
        <f t="shared" si="13"/>
        <v>0</v>
      </c>
      <c r="BA46" s="903">
        <f t="shared" si="14"/>
        <v>0</v>
      </c>
      <c r="BB46" s="903">
        <f t="shared" si="15"/>
        <v>0</v>
      </c>
      <c r="BC46" s="903">
        <f t="shared" si="16"/>
        <v>0</v>
      </c>
      <c r="BD46" s="903">
        <f t="shared" si="17"/>
        <v>0</v>
      </c>
      <c r="BE46" s="903">
        <f t="shared" si="18"/>
        <v>0</v>
      </c>
      <c r="BF46" s="903">
        <f t="shared" si="19"/>
        <v>0</v>
      </c>
      <c r="BG46" s="903">
        <f t="shared" si="20"/>
        <v>0</v>
      </c>
      <c r="BH46" s="903">
        <f t="shared" si="21"/>
        <v>0</v>
      </c>
      <c r="BI46" s="903">
        <f t="shared" si="22"/>
        <v>0</v>
      </c>
      <c r="BJ46" s="903">
        <f t="shared" si="23"/>
        <v>0</v>
      </c>
      <c r="BK46" s="903">
        <f t="shared" si="24"/>
        <v>0</v>
      </c>
      <c r="BL46" s="903">
        <f t="shared" si="25"/>
        <v>0</v>
      </c>
      <c r="BM46" s="903">
        <f t="shared" si="26"/>
        <v>0</v>
      </c>
      <c r="BN46" s="903">
        <f t="shared" si="27"/>
        <v>0</v>
      </c>
      <c r="BO46" s="903">
        <f t="shared" si="28"/>
        <v>0</v>
      </c>
      <c r="BP46" s="903">
        <f t="shared" si="29"/>
        <v>0</v>
      </c>
      <c r="BQ46" s="903">
        <f t="shared" si="30"/>
        <v>0</v>
      </c>
      <c r="BR46" s="903">
        <f t="shared" si="31"/>
        <v>0</v>
      </c>
      <c r="BS46" s="903">
        <f t="shared" si="32"/>
        <v>0</v>
      </c>
      <c r="BT46" s="903">
        <f t="shared" si="33"/>
        <v>0</v>
      </c>
      <c r="BU46" s="903">
        <f t="shared" si="34"/>
        <v>0</v>
      </c>
      <c r="BV46" s="903">
        <f t="shared" si="35"/>
        <v>0</v>
      </c>
      <c r="BW46" s="903">
        <f t="shared" si="36"/>
        <v>0</v>
      </c>
      <c r="BX46" s="903">
        <f t="shared" si="37"/>
        <v>0</v>
      </c>
      <c r="BY46" s="903">
        <f t="shared" si="38"/>
        <v>0</v>
      </c>
      <c r="BZ46" s="903">
        <f t="shared" si="39"/>
        <v>0</v>
      </c>
      <c r="CA46" s="903">
        <f t="shared" si="40"/>
        <v>0</v>
      </c>
      <c r="CB46" s="903">
        <f t="shared" si="41"/>
        <v>0</v>
      </c>
      <c r="CC46" s="903">
        <f t="shared" si="42"/>
        <v>0</v>
      </c>
      <c r="CD46" s="903">
        <f t="shared" si="43"/>
        <v>0</v>
      </c>
      <c r="CE46" s="903">
        <f t="shared" si="44"/>
        <v>0</v>
      </c>
      <c r="CF46" s="903">
        <f t="shared" si="45"/>
        <v>0</v>
      </c>
      <c r="CG46" s="903">
        <f t="shared" si="46"/>
        <v>0</v>
      </c>
      <c r="CH46" s="903">
        <f t="shared" si="47"/>
        <v>0</v>
      </c>
      <c r="CI46" s="903">
        <f t="shared" si="48"/>
        <v>0</v>
      </c>
      <c r="CJ46" s="903">
        <f t="shared" si="49"/>
        <v>0</v>
      </c>
      <c r="CK46" s="903">
        <f t="shared" si="50"/>
        <v>0</v>
      </c>
      <c r="CL46" s="903">
        <f t="shared" si="51"/>
        <v>0</v>
      </c>
      <c r="CM46" s="903">
        <f t="shared" si="52"/>
        <v>0</v>
      </c>
      <c r="CN46" s="903">
        <f t="shared" si="53"/>
        <v>0</v>
      </c>
      <c r="CO46" s="903">
        <f t="shared" si="54"/>
        <v>0</v>
      </c>
      <c r="EN46" s="1489"/>
      <c r="EO46" s="1489"/>
      <c r="EP46" s="1489"/>
      <c r="EQ46" s="1489"/>
      <c r="ER46" s="1489"/>
      <c r="ES46" s="1489"/>
      <c r="ET46" s="1489"/>
      <c r="EU46" s="1489"/>
      <c r="EV46" s="1489"/>
      <c r="EW46" s="1489"/>
      <c r="EX46" s="1489"/>
      <c r="EY46" s="1489"/>
      <c r="EZ46" s="1489"/>
      <c r="FA46" s="1489"/>
      <c r="FB46" s="1489"/>
      <c r="FC46" s="1489"/>
      <c r="FD46" s="1489"/>
      <c r="FE46" s="1489"/>
      <c r="FF46" s="1489"/>
      <c r="FG46" s="1489"/>
      <c r="FH46" s="1489"/>
      <c r="FI46" s="1489"/>
      <c r="FJ46" s="1489"/>
      <c r="FK46" s="1489"/>
      <c r="FL46" s="1489"/>
      <c r="FM46" s="1489"/>
      <c r="FN46" s="1489"/>
      <c r="FO46" s="1489"/>
      <c r="FP46" s="1489"/>
      <c r="FQ46" s="1489"/>
      <c r="FR46" s="1489"/>
      <c r="FS46" s="1489"/>
      <c r="FT46" s="1489"/>
      <c r="FU46" s="1489"/>
      <c r="FV46" s="1489"/>
      <c r="FW46" s="1489"/>
      <c r="FX46" s="1489"/>
      <c r="FY46" s="1489"/>
      <c r="FZ46" s="1489"/>
      <c r="GA46" s="1489"/>
      <c r="GB46" s="1489"/>
      <c r="GC46" s="1489"/>
      <c r="GD46" s="1489"/>
      <c r="GE46" s="1489"/>
      <c r="GF46" s="1489"/>
    </row>
    <row r="47" spans="1:188" s="491" customFormat="1" ht="18">
      <c r="A47" s="586" t="s">
        <v>443</v>
      </c>
      <c r="B47" s="1067">
        <v>0</v>
      </c>
      <c r="C47" s="1067"/>
      <c r="D47" s="1067"/>
      <c r="E47" s="1067"/>
      <c r="F47" s="1067"/>
      <c r="G47" s="1067"/>
      <c r="H47" s="1067"/>
      <c r="I47" s="1067"/>
      <c r="J47" s="1067"/>
      <c r="K47" s="1067"/>
      <c r="L47" s="1067"/>
      <c r="M47" s="1067"/>
      <c r="N47" s="1067"/>
      <c r="O47" s="1067"/>
      <c r="P47" s="1067"/>
      <c r="Q47" s="1067"/>
      <c r="R47" s="1067"/>
      <c r="S47" s="1067"/>
      <c r="T47" s="1067"/>
      <c r="U47" s="1067"/>
      <c r="V47" s="1067"/>
      <c r="W47" s="1067"/>
      <c r="X47" s="1067"/>
      <c r="Y47" s="1067"/>
      <c r="Z47" s="1067"/>
      <c r="AA47" s="1067"/>
      <c r="AB47" s="1067"/>
      <c r="AC47" s="1067"/>
      <c r="AD47" s="1067"/>
      <c r="AE47" s="1067"/>
      <c r="AF47" s="1067"/>
      <c r="AG47" s="1067"/>
      <c r="AH47" s="1067"/>
      <c r="AI47" s="1067"/>
      <c r="AJ47" s="1067"/>
      <c r="AK47" s="1067"/>
      <c r="AL47" s="1067"/>
      <c r="AM47" s="1067"/>
      <c r="AN47" s="1067"/>
      <c r="AO47" s="1067"/>
      <c r="AP47" s="1067"/>
      <c r="AQ47" s="1067"/>
      <c r="AR47" s="1067"/>
      <c r="AS47" s="1067"/>
      <c r="AT47" s="1067"/>
      <c r="AU47" s="585"/>
      <c r="AV47" s="884" t="s">
        <v>443</v>
      </c>
      <c r="AW47" s="1080">
        <f t="shared" si="10"/>
        <v>0</v>
      </c>
      <c r="AX47" s="903">
        <f t="shared" si="11"/>
        <v>0</v>
      </c>
      <c r="AY47" s="903">
        <f t="shared" si="12"/>
        <v>0</v>
      </c>
      <c r="AZ47" s="903">
        <f t="shared" si="13"/>
        <v>0</v>
      </c>
      <c r="BA47" s="903">
        <f t="shared" si="14"/>
        <v>0</v>
      </c>
      <c r="BB47" s="903">
        <f t="shared" si="15"/>
        <v>0</v>
      </c>
      <c r="BC47" s="903">
        <f t="shared" si="16"/>
        <v>0</v>
      </c>
      <c r="BD47" s="903">
        <f t="shared" si="17"/>
        <v>0</v>
      </c>
      <c r="BE47" s="903">
        <f t="shared" si="18"/>
        <v>0</v>
      </c>
      <c r="BF47" s="903">
        <f t="shared" si="19"/>
        <v>0</v>
      </c>
      <c r="BG47" s="903">
        <f t="shared" si="20"/>
        <v>0</v>
      </c>
      <c r="BH47" s="903">
        <f t="shared" si="21"/>
        <v>0</v>
      </c>
      <c r="BI47" s="903">
        <f t="shared" si="22"/>
        <v>0</v>
      </c>
      <c r="BJ47" s="903">
        <f t="shared" si="23"/>
        <v>0</v>
      </c>
      <c r="BK47" s="903">
        <f t="shared" si="24"/>
        <v>0</v>
      </c>
      <c r="BL47" s="903">
        <f t="shared" si="25"/>
        <v>0</v>
      </c>
      <c r="BM47" s="903">
        <f t="shared" si="26"/>
        <v>0</v>
      </c>
      <c r="BN47" s="903">
        <f t="shared" si="27"/>
        <v>0</v>
      </c>
      <c r="BO47" s="903">
        <f t="shared" si="28"/>
        <v>0</v>
      </c>
      <c r="BP47" s="903">
        <f t="shared" si="29"/>
        <v>0</v>
      </c>
      <c r="BQ47" s="903">
        <f t="shared" si="30"/>
        <v>0</v>
      </c>
      <c r="BR47" s="903">
        <f t="shared" si="31"/>
        <v>0</v>
      </c>
      <c r="BS47" s="903">
        <f t="shared" si="32"/>
        <v>0</v>
      </c>
      <c r="BT47" s="903">
        <f t="shared" si="33"/>
        <v>0</v>
      </c>
      <c r="BU47" s="903">
        <f t="shared" si="34"/>
        <v>0</v>
      </c>
      <c r="BV47" s="903">
        <f t="shared" si="35"/>
        <v>0</v>
      </c>
      <c r="BW47" s="903">
        <f t="shared" si="36"/>
        <v>0</v>
      </c>
      <c r="BX47" s="903">
        <f t="shared" si="37"/>
        <v>0</v>
      </c>
      <c r="BY47" s="903">
        <f t="shared" si="38"/>
        <v>0</v>
      </c>
      <c r="BZ47" s="903">
        <f t="shared" si="39"/>
        <v>0</v>
      </c>
      <c r="CA47" s="903">
        <f t="shared" si="40"/>
        <v>0</v>
      </c>
      <c r="CB47" s="903">
        <f t="shared" si="41"/>
        <v>0</v>
      </c>
      <c r="CC47" s="903">
        <f t="shared" si="42"/>
        <v>0</v>
      </c>
      <c r="CD47" s="903">
        <f t="shared" si="43"/>
        <v>0</v>
      </c>
      <c r="CE47" s="903">
        <f t="shared" si="44"/>
        <v>0</v>
      </c>
      <c r="CF47" s="903">
        <f t="shared" si="45"/>
        <v>0</v>
      </c>
      <c r="CG47" s="903">
        <f t="shared" si="46"/>
        <v>0</v>
      </c>
      <c r="CH47" s="903">
        <f t="shared" si="47"/>
        <v>0</v>
      </c>
      <c r="CI47" s="903">
        <f t="shared" si="48"/>
        <v>0</v>
      </c>
      <c r="CJ47" s="903">
        <f t="shared" si="49"/>
        <v>0</v>
      </c>
      <c r="CK47" s="903">
        <f t="shared" si="50"/>
        <v>0</v>
      </c>
      <c r="CL47" s="903">
        <f t="shared" si="51"/>
        <v>0</v>
      </c>
      <c r="CM47" s="903">
        <f t="shared" si="52"/>
        <v>0</v>
      </c>
      <c r="CN47" s="903">
        <f t="shared" si="53"/>
        <v>0</v>
      </c>
      <c r="CO47" s="903">
        <f t="shared" si="54"/>
        <v>0</v>
      </c>
      <c r="EN47" s="1489"/>
      <c r="EO47" s="1489"/>
      <c r="EP47" s="1489"/>
      <c r="EQ47" s="1489"/>
      <c r="ER47" s="1489"/>
      <c r="ES47" s="1489"/>
      <c r="ET47" s="1489"/>
      <c r="EU47" s="1489"/>
      <c r="EV47" s="1489"/>
      <c r="EW47" s="1489"/>
      <c r="EX47" s="1489"/>
      <c r="EY47" s="1489"/>
      <c r="EZ47" s="1489"/>
      <c r="FA47" s="1489"/>
      <c r="FB47" s="1489"/>
      <c r="FC47" s="1489"/>
      <c r="FD47" s="1489"/>
      <c r="FE47" s="1489"/>
      <c r="FF47" s="1489"/>
      <c r="FG47" s="1489"/>
      <c r="FH47" s="1489"/>
      <c r="FI47" s="1489"/>
      <c r="FJ47" s="1489"/>
      <c r="FK47" s="1489"/>
      <c r="FL47" s="1489"/>
      <c r="FM47" s="1489"/>
      <c r="FN47" s="1489"/>
      <c r="FO47" s="1489"/>
      <c r="FP47" s="1489"/>
      <c r="FQ47" s="1489"/>
      <c r="FR47" s="1489"/>
      <c r="FS47" s="1489"/>
      <c r="FT47" s="1489"/>
      <c r="FU47" s="1489"/>
      <c r="FV47" s="1489"/>
      <c r="FW47" s="1489"/>
      <c r="FX47" s="1489"/>
      <c r="FY47" s="1489"/>
      <c r="FZ47" s="1489"/>
      <c r="GA47" s="1489"/>
      <c r="GB47" s="1489"/>
      <c r="GC47" s="1489"/>
      <c r="GD47" s="1489"/>
      <c r="GE47" s="1489"/>
      <c r="GF47" s="1489"/>
    </row>
    <row r="48" spans="1:188" s="491" customFormat="1" ht="18">
      <c r="A48" s="586" t="s">
        <v>444</v>
      </c>
      <c r="B48" s="1067">
        <v>0</v>
      </c>
      <c r="C48" s="1067"/>
      <c r="D48" s="1067"/>
      <c r="E48" s="1067"/>
      <c r="F48" s="1067"/>
      <c r="G48" s="1067"/>
      <c r="H48" s="1067"/>
      <c r="I48" s="1067"/>
      <c r="J48" s="1067"/>
      <c r="K48" s="1067"/>
      <c r="L48" s="1067"/>
      <c r="M48" s="1067"/>
      <c r="N48" s="1067"/>
      <c r="O48" s="1067"/>
      <c r="P48" s="1067"/>
      <c r="Q48" s="1067"/>
      <c r="R48" s="1067"/>
      <c r="S48" s="1067"/>
      <c r="T48" s="1067"/>
      <c r="U48" s="1067"/>
      <c r="V48" s="1067"/>
      <c r="W48" s="1067"/>
      <c r="X48" s="1067"/>
      <c r="Y48" s="1067"/>
      <c r="Z48" s="1067"/>
      <c r="AA48" s="1067"/>
      <c r="AB48" s="1067"/>
      <c r="AC48" s="1067"/>
      <c r="AD48" s="1067"/>
      <c r="AE48" s="1067"/>
      <c r="AF48" s="1067"/>
      <c r="AG48" s="1067"/>
      <c r="AH48" s="1067"/>
      <c r="AI48" s="1067"/>
      <c r="AJ48" s="1067"/>
      <c r="AK48" s="1067"/>
      <c r="AL48" s="1067"/>
      <c r="AM48" s="1067"/>
      <c r="AN48" s="1067"/>
      <c r="AO48" s="1067"/>
      <c r="AP48" s="1067"/>
      <c r="AQ48" s="1067"/>
      <c r="AR48" s="1067"/>
      <c r="AS48" s="1067"/>
      <c r="AT48" s="1067"/>
      <c r="AU48" s="585"/>
      <c r="AV48" s="884" t="s">
        <v>444</v>
      </c>
      <c r="AW48" s="1080">
        <f t="shared" si="10"/>
        <v>0</v>
      </c>
      <c r="AX48" s="903">
        <f t="shared" si="11"/>
        <v>0</v>
      </c>
      <c r="AY48" s="903">
        <f t="shared" si="12"/>
        <v>0</v>
      </c>
      <c r="AZ48" s="903">
        <f t="shared" si="13"/>
        <v>0</v>
      </c>
      <c r="BA48" s="903">
        <f t="shared" si="14"/>
        <v>0</v>
      </c>
      <c r="BB48" s="903">
        <f t="shared" si="15"/>
        <v>0</v>
      </c>
      <c r="BC48" s="903">
        <f t="shared" si="16"/>
        <v>0</v>
      </c>
      <c r="BD48" s="903">
        <f t="shared" si="17"/>
        <v>0</v>
      </c>
      <c r="BE48" s="903">
        <f t="shared" si="18"/>
        <v>0</v>
      </c>
      <c r="BF48" s="903">
        <f t="shared" si="19"/>
        <v>0</v>
      </c>
      <c r="BG48" s="903">
        <f t="shared" si="20"/>
        <v>0</v>
      </c>
      <c r="BH48" s="903">
        <f t="shared" si="21"/>
        <v>0</v>
      </c>
      <c r="BI48" s="903">
        <f t="shared" si="22"/>
        <v>0</v>
      </c>
      <c r="BJ48" s="903">
        <f t="shared" si="23"/>
        <v>0</v>
      </c>
      <c r="BK48" s="903">
        <f t="shared" si="24"/>
        <v>0</v>
      </c>
      <c r="BL48" s="903">
        <f t="shared" si="25"/>
        <v>0</v>
      </c>
      <c r="BM48" s="903">
        <f t="shared" si="26"/>
        <v>0</v>
      </c>
      <c r="BN48" s="903">
        <f t="shared" si="27"/>
        <v>0</v>
      </c>
      <c r="BO48" s="903">
        <f t="shared" si="28"/>
        <v>0</v>
      </c>
      <c r="BP48" s="903">
        <f t="shared" si="29"/>
        <v>0</v>
      </c>
      <c r="BQ48" s="903">
        <f t="shared" si="30"/>
        <v>0</v>
      </c>
      <c r="BR48" s="903">
        <f t="shared" si="31"/>
        <v>0</v>
      </c>
      <c r="BS48" s="903">
        <f t="shared" si="32"/>
        <v>0</v>
      </c>
      <c r="BT48" s="903">
        <f t="shared" si="33"/>
        <v>0</v>
      </c>
      <c r="BU48" s="903">
        <f t="shared" si="34"/>
        <v>0</v>
      </c>
      <c r="BV48" s="903">
        <f t="shared" si="35"/>
        <v>0</v>
      </c>
      <c r="BW48" s="903">
        <f t="shared" si="36"/>
        <v>0</v>
      </c>
      <c r="BX48" s="903">
        <f t="shared" si="37"/>
        <v>0</v>
      </c>
      <c r="BY48" s="903">
        <f t="shared" si="38"/>
        <v>0</v>
      </c>
      <c r="BZ48" s="903">
        <f t="shared" si="39"/>
        <v>0</v>
      </c>
      <c r="CA48" s="903">
        <f t="shared" si="40"/>
        <v>0</v>
      </c>
      <c r="CB48" s="903">
        <f t="shared" si="41"/>
        <v>0</v>
      </c>
      <c r="CC48" s="903">
        <f t="shared" si="42"/>
        <v>0</v>
      </c>
      <c r="CD48" s="903">
        <f t="shared" si="43"/>
        <v>0</v>
      </c>
      <c r="CE48" s="903">
        <f t="shared" si="44"/>
        <v>0</v>
      </c>
      <c r="CF48" s="903">
        <f t="shared" si="45"/>
        <v>0</v>
      </c>
      <c r="CG48" s="903">
        <f t="shared" si="46"/>
        <v>0</v>
      </c>
      <c r="CH48" s="903">
        <f t="shared" si="47"/>
        <v>0</v>
      </c>
      <c r="CI48" s="903">
        <f t="shared" si="48"/>
        <v>0</v>
      </c>
      <c r="CJ48" s="903">
        <f t="shared" si="49"/>
        <v>0</v>
      </c>
      <c r="CK48" s="903">
        <f t="shared" si="50"/>
        <v>0</v>
      </c>
      <c r="CL48" s="903">
        <f t="shared" si="51"/>
        <v>0</v>
      </c>
      <c r="CM48" s="903">
        <f t="shared" si="52"/>
        <v>0</v>
      </c>
      <c r="CN48" s="903">
        <f t="shared" si="53"/>
        <v>0</v>
      </c>
      <c r="CO48" s="903">
        <f t="shared" si="54"/>
        <v>0</v>
      </c>
      <c r="EN48" s="1246"/>
      <c r="EO48" s="1246"/>
      <c r="EP48" s="1246"/>
      <c r="EQ48" s="1246"/>
      <c r="ER48" s="1246"/>
      <c r="ES48" s="1246"/>
      <c r="ET48" s="1246"/>
      <c r="EU48" s="1246"/>
      <c r="EV48" s="1246"/>
      <c r="EW48" s="1246"/>
      <c r="EX48" s="1246"/>
      <c r="EY48" s="1246"/>
      <c r="EZ48" s="1246"/>
      <c r="FA48" s="1246"/>
      <c r="FB48" s="1246"/>
      <c r="FC48" s="1246"/>
      <c r="FD48" s="1246"/>
      <c r="FE48" s="1246"/>
      <c r="FF48" s="1246"/>
      <c r="FG48" s="1246"/>
      <c r="FH48" s="1246"/>
      <c r="FI48" s="1246"/>
      <c r="FJ48" s="1246"/>
      <c r="FK48" s="1246"/>
      <c r="FL48" s="1246"/>
      <c r="FM48" s="1246"/>
      <c r="FN48" s="1246"/>
      <c r="FO48" s="1246"/>
      <c r="FP48" s="1246"/>
      <c r="FQ48" s="1246"/>
      <c r="FR48" s="1246"/>
      <c r="FS48" s="1246"/>
      <c r="FT48" s="1246"/>
      <c r="FU48" s="1246"/>
      <c r="FV48" s="1246"/>
      <c r="FW48" s="1246"/>
      <c r="FX48" s="1246"/>
      <c r="FY48" s="1246"/>
      <c r="FZ48" s="1246"/>
      <c r="GA48" s="1246"/>
      <c r="GB48" s="1246"/>
      <c r="GC48" s="1246"/>
      <c r="GD48" s="1246"/>
      <c r="GE48" s="1246"/>
      <c r="GF48" s="1246"/>
    </row>
    <row r="49" spans="1:188" s="491" customFormat="1" ht="18">
      <c r="A49" s="586" t="s">
        <v>445</v>
      </c>
      <c r="B49" s="1067">
        <v>0</v>
      </c>
      <c r="C49" s="1067"/>
      <c r="D49" s="1067"/>
      <c r="E49" s="1067"/>
      <c r="F49" s="1067"/>
      <c r="G49" s="1067"/>
      <c r="H49" s="1067"/>
      <c r="I49" s="1067"/>
      <c r="J49" s="1067"/>
      <c r="K49" s="1067"/>
      <c r="L49" s="1067"/>
      <c r="M49" s="1067"/>
      <c r="N49" s="1067"/>
      <c r="O49" s="1067"/>
      <c r="P49" s="1067"/>
      <c r="Q49" s="1067"/>
      <c r="R49" s="1067"/>
      <c r="S49" s="1067"/>
      <c r="T49" s="1067"/>
      <c r="U49" s="1067"/>
      <c r="V49" s="1067"/>
      <c r="W49" s="1067"/>
      <c r="X49" s="1067"/>
      <c r="Y49" s="1067"/>
      <c r="Z49" s="1067"/>
      <c r="AA49" s="1067"/>
      <c r="AB49" s="1067"/>
      <c r="AC49" s="1067"/>
      <c r="AD49" s="1067"/>
      <c r="AE49" s="1067"/>
      <c r="AF49" s="1067"/>
      <c r="AG49" s="1067"/>
      <c r="AH49" s="1067"/>
      <c r="AI49" s="1067"/>
      <c r="AJ49" s="1067"/>
      <c r="AK49" s="1067"/>
      <c r="AL49" s="1067"/>
      <c r="AM49" s="1067"/>
      <c r="AN49" s="1067"/>
      <c r="AO49" s="1067"/>
      <c r="AP49" s="1067"/>
      <c r="AQ49" s="1067"/>
      <c r="AR49" s="1067"/>
      <c r="AS49" s="1067"/>
      <c r="AT49" s="1067"/>
      <c r="AU49" s="585"/>
      <c r="AV49" s="884" t="s">
        <v>445</v>
      </c>
      <c r="AW49" s="1080">
        <f t="shared" si="10"/>
        <v>0</v>
      </c>
      <c r="AX49" s="903">
        <f t="shared" si="11"/>
        <v>0</v>
      </c>
      <c r="AY49" s="903">
        <f t="shared" si="12"/>
        <v>0</v>
      </c>
      <c r="AZ49" s="903">
        <f t="shared" si="13"/>
        <v>0</v>
      </c>
      <c r="BA49" s="903">
        <f t="shared" si="14"/>
        <v>0</v>
      </c>
      <c r="BB49" s="903">
        <f t="shared" si="15"/>
        <v>0</v>
      </c>
      <c r="BC49" s="903">
        <f t="shared" si="16"/>
        <v>0</v>
      </c>
      <c r="BD49" s="903">
        <f t="shared" si="17"/>
        <v>0</v>
      </c>
      <c r="BE49" s="903">
        <f t="shared" si="18"/>
        <v>0</v>
      </c>
      <c r="BF49" s="903">
        <f t="shared" si="19"/>
        <v>0</v>
      </c>
      <c r="BG49" s="903">
        <f t="shared" si="20"/>
        <v>0</v>
      </c>
      <c r="BH49" s="903">
        <f t="shared" si="21"/>
        <v>0</v>
      </c>
      <c r="BI49" s="903">
        <f t="shared" si="22"/>
        <v>0</v>
      </c>
      <c r="BJ49" s="903">
        <f t="shared" si="23"/>
        <v>0</v>
      </c>
      <c r="BK49" s="903">
        <f t="shared" si="24"/>
        <v>0</v>
      </c>
      <c r="BL49" s="903">
        <f t="shared" si="25"/>
        <v>0</v>
      </c>
      <c r="BM49" s="903">
        <f t="shared" si="26"/>
        <v>0</v>
      </c>
      <c r="BN49" s="903">
        <f t="shared" si="27"/>
        <v>0</v>
      </c>
      <c r="BO49" s="903">
        <f t="shared" si="28"/>
        <v>0</v>
      </c>
      <c r="BP49" s="903">
        <f t="shared" si="29"/>
        <v>0</v>
      </c>
      <c r="BQ49" s="903">
        <f t="shared" si="30"/>
        <v>0</v>
      </c>
      <c r="BR49" s="903">
        <f t="shared" si="31"/>
        <v>0</v>
      </c>
      <c r="BS49" s="903">
        <f t="shared" si="32"/>
        <v>0</v>
      </c>
      <c r="BT49" s="903">
        <f t="shared" si="33"/>
        <v>0</v>
      </c>
      <c r="BU49" s="903">
        <f t="shared" si="34"/>
        <v>0</v>
      </c>
      <c r="BV49" s="903">
        <f t="shared" si="35"/>
        <v>0</v>
      </c>
      <c r="BW49" s="903">
        <f t="shared" si="36"/>
        <v>0</v>
      </c>
      <c r="BX49" s="903">
        <f t="shared" si="37"/>
        <v>0</v>
      </c>
      <c r="BY49" s="903">
        <f t="shared" si="38"/>
        <v>0</v>
      </c>
      <c r="BZ49" s="903">
        <f t="shared" si="39"/>
        <v>0</v>
      </c>
      <c r="CA49" s="903">
        <f t="shared" si="40"/>
        <v>0</v>
      </c>
      <c r="CB49" s="903">
        <f t="shared" si="41"/>
        <v>0</v>
      </c>
      <c r="CC49" s="903">
        <f t="shared" si="42"/>
        <v>0</v>
      </c>
      <c r="CD49" s="903">
        <f t="shared" si="43"/>
        <v>0</v>
      </c>
      <c r="CE49" s="903">
        <f t="shared" si="44"/>
        <v>0</v>
      </c>
      <c r="CF49" s="903">
        <f t="shared" si="45"/>
        <v>0</v>
      </c>
      <c r="CG49" s="903">
        <f t="shared" si="46"/>
        <v>0</v>
      </c>
      <c r="CH49" s="903">
        <f t="shared" si="47"/>
        <v>0</v>
      </c>
      <c r="CI49" s="903">
        <f t="shared" si="48"/>
        <v>0</v>
      </c>
      <c r="CJ49" s="903">
        <f t="shared" si="49"/>
        <v>0</v>
      </c>
      <c r="CK49" s="903">
        <f t="shared" si="50"/>
        <v>0</v>
      </c>
      <c r="CL49" s="903">
        <f t="shared" si="51"/>
        <v>0</v>
      </c>
      <c r="CM49" s="903">
        <f t="shared" si="52"/>
        <v>0</v>
      </c>
      <c r="CN49" s="903">
        <f t="shared" si="53"/>
        <v>0</v>
      </c>
      <c r="CO49" s="903">
        <f t="shared" si="54"/>
        <v>0</v>
      </c>
      <c r="EN49" s="1489"/>
      <c r="EO49" s="1489"/>
      <c r="EP49" s="1489"/>
      <c r="EQ49" s="1489"/>
      <c r="ER49" s="1489"/>
      <c r="ES49" s="1489"/>
      <c r="ET49" s="1489"/>
      <c r="EU49" s="1489"/>
      <c r="EV49" s="1489"/>
      <c r="EW49" s="1489"/>
      <c r="EX49" s="1489"/>
      <c r="EY49" s="1489"/>
      <c r="EZ49" s="1489"/>
      <c r="FA49" s="1489"/>
      <c r="FB49" s="1489"/>
      <c r="FC49" s="1489"/>
      <c r="FD49" s="1489"/>
      <c r="FE49" s="1489"/>
      <c r="FF49" s="1489"/>
      <c r="FG49" s="1489"/>
      <c r="FH49" s="1489"/>
      <c r="FI49" s="1489"/>
      <c r="FJ49" s="1489"/>
      <c r="FK49" s="1489"/>
      <c r="FL49" s="1489"/>
      <c r="FM49" s="1489"/>
      <c r="FN49" s="1489"/>
      <c r="FO49" s="1489"/>
      <c r="FP49" s="1489"/>
      <c r="FQ49" s="1489"/>
      <c r="FR49" s="1489"/>
      <c r="FS49" s="1489"/>
      <c r="FT49" s="1489"/>
      <c r="FU49" s="1489"/>
      <c r="FV49" s="1489"/>
      <c r="FW49" s="1489"/>
      <c r="FX49" s="1489"/>
      <c r="FY49" s="1489"/>
      <c r="FZ49" s="1489"/>
      <c r="GA49" s="1489"/>
      <c r="GB49" s="1489"/>
      <c r="GC49" s="1489"/>
      <c r="GD49" s="1489"/>
      <c r="GE49" s="1489"/>
      <c r="GF49" s="1489"/>
    </row>
    <row r="50" spans="1:188" s="491" customFormat="1" ht="18">
      <c r="A50" s="586" t="s">
        <v>446</v>
      </c>
      <c r="B50" s="1067">
        <v>0</v>
      </c>
      <c r="C50" s="1067"/>
      <c r="D50" s="1067"/>
      <c r="E50" s="1067"/>
      <c r="F50" s="1067"/>
      <c r="G50" s="1067"/>
      <c r="H50" s="1067"/>
      <c r="I50" s="1067"/>
      <c r="J50" s="1067"/>
      <c r="K50" s="1067"/>
      <c r="L50" s="1067"/>
      <c r="M50" s="1067"/>
      <c r="N50" s="1067"/>
      <c r="O50" s="1067"/>
      <c r="P50" s="1067"/>
      <c r="Q50" s="1067"/>
      <c r="R50" s="1067"/>
      <c r="S50" s="1067"/>
      <c r="T50" s="1067"/>
      <c r="U50" s="1067"/>
      <c r="V50" s="1067"/>
      <c r="W50" s="1067"/>
      <c r="X50" s="1067"/>
      <c r="Y50" s="1067"/>
      <c r="Z50" s="1067"/>
      <c r="AA50" s="1067"/>
      <c r="AB50" s="1067"/>
      <c r="AC50" s="1067"/>
      <c r="AD50" s="1067"/>
      <c r="AE50" s="1067"/>
      <c r="AF50" s="1067"/>
      <c r="AG50" s="1067"/>
      <c r="AH50" s="1067"/>
      <c r="AI50" s="1067"/>
      <c r="AJ50" s="1067"/>
      <c r="AK50" s="1067"/>
      <c r="AL50" s="1067"/>
      <c r="AM50" s="1067"/>
      <c r="AN50" s="1067"/>
      <c r="AO50" s="1067"/>
      <c r="AP50" s="1067"/>
      <c r="AQ50" s="1067"/>
      <c r="AR50" s="1067"/>
      <c r="AS50" s="1067"/>
      <c r="AT50" s="1067"/>
      <c r="AU50" s="585"/>
      <c r="AV50" s="884" t="s">
        <v>446</v>
      </c>
      <c r="AW50" s="1080">
        <f t="shared" si="10"/>
        <v>0</v>
      </c>
      <c r="AX50" s="903">
        <f t="shared" si="11"/>
        <v>0</v>
      </c>
      <c r="AY50" s="903">
        <f t="shared" si="12"/>
        <v>0</v>
      </c>
      <c r="AZ50" s="903">
        <f t="shared" si="13"/>
        <v>0</v>
      </c>
      <c r="BA50" s="903">
        <f t="shared" si="14"/>
        <v>0</v>
      </c>
      <c r="BB50" s="903">
        <f t="shared" si="15"/>
        <v>0</v>
      </c>
      <c r="BC50" s="903">
        <f t="shared" si="16"/>
        <v>0</v>
      </c>
      <c r="BD50" s="903">
        <f t="shared" si="17"/>
        <v>0</v>
      </c>
      <c r="BE50" s="903">
        <f t="shared" si="18"/>
        <v>0</v>
      </c>
      <c r="BF50" s="903">
        <f t="shared" si="19"/>
        <v>0</v>
      </c>
      <c r="BG50" s="903">
        <f t="shared" si="20"/>
        <v>0</v>
      </c>
      <c r="BH50" s="903">
        <f t="shared" si="21"/>
        <v>0</v>
      </c>
      <c r="BI50" s="903">
        <f t="shared" si="22"/>
        <v>0</v>
      </c>
      <c r="BJ50" s="903">
        <f t="shared" si="23"/>
        <v>0</v>
      </c>
      <c r="BK50" s="903">
        <f t="shared" si="24"/>
        <v>0</v>
      </c>
      <c r="BL50" s="903">
        <f t="shared" si="25"/>
        <v>0</v>
      </c>
      <c r="BM50" s="903">
        <f t="shared" si="26"/>
        <v>0</v>
      </c>
      <c r="BN50" s="903">
        <f t="shared" si="27"/>
        <v>0</v>
      </c>
      <c r="BO50" s="903">
        <f t="shared" si="28"/>
        <v>0</v>
      </c>
      <c r="BP50" s="903">
        <f t="shared" si="29"/>
        <v>0</v>
      </c>
      <c r="BQ50" s="903">
        <f t="shared" si="30"/>
        <v>0</v>
      </c>
      <c r="BR50" s="903">
        <f t="shared" si="31"/>
        <v>0</v>
      </c>
      <c r="BS50" s="903">
        <f t="shared" si="32"/>
        <v>0</v>
      </c>
      <c r="BT50" s="903">
        <f t="shared" si="33"/>
        <v>0</v>
      </c>
      <c r="BU50" s="903">
        <f t="shared" si="34"/>
        <v>0</v>
      </c>
      <c r="BV50" s="903">
        <f t="shared" si="35"/>
        <v>0</v>
      </c>
      <c r="BW50" s="903">
        <f t="shared" si="36"/>
        <v>0</v>
      </c>
      <c r="BX50" s="903">
        <f t="shared" si="37"/>
        <v>0</v>
      </c>
      <c r="BY50" s="903">
        <f t="shared" si="38"/>
        <v>0</v>
      </c>
      <c r="BZ50" s="903">
        <f t="shared" si="39"/>
        <v>0</v>
      </c>
      <c r="CA50" s="903">
        <f t="shared" si="40"/>
        <v>0</v>
      </c>
      <c r="CB50" s="903">
        <f t="shared" si="41"/>
        <v>0</v>
      </c>
      <c r="CC50" s="903">
        <f t="shared" si="42"/>
        <v>0</v>
      </c>
      <c r="CD50" s="903">
        <f t="shared" si="43"/>
        <v>0</v>
      </c>
      <c r="CE50" s="903">
        <f t="shared" si="44"/>
        <v>0</v>
      </c>
      <c r="CF50" s="903">
        <f t="shared" si="45"/>
        <v>0</v>
      </c>
      <c r="CG50" s="903">
        <f t="shared" si="46"/>
        <v>0</v>
      </c>
      <c r="CH50" s="903">
        <f t="shared" si="47"/>
        <v>0</v>
      </c>
      <c r="CI50" s="903">
        <f t="shared" si="48"/>
        <v>0</v>
      </c>
      <c r="CJ50" s="903">
        <f t="shared" si="49"/>
        <v>0</v>
      </c>
      <c r="CK50" s="903">
        <f t="shared" si="50"/>
        <v>0</v>
      </c>
      <c r="CL50" s="903">
        <f t="shared" si="51"/>
        <v>0</v>
      </c>
      <c r="CM50" s="903">
        <f t="shared" si="52"/>
        <v>0</v>
      </c>
      <c r="CN50" s="903">
        <f t="shared" si="53"/>
        <v>0</v>
      </c>
      <c r="CO50" s="903">
        <f t="shared" si="54"/>
        <v>0</v>
      </c>
      <c r="EN50" s="1489"/>
      <c r="EO50" s="1489"/>
      <c r="EP50" s="1489"/>
      <c r="EQ50" s="1489"/>
      <c r="ER50" s="1489"/>
      <c r="ES50" s="1489"/>
      <c r="ET50" s="1489"/>
      <c r="EU50" s="1489"/>
      <c r="EV50" s="1489"/>
      <c r="EW50" s="1489"/>
      <c r="EX50" s="1489"/>
      <c r="EY50" s="1489"/>
      <c r="EZ50" s="1489"/>
      <c r="FA50" s="1489"/>
      <c r="FB50" s="1489"/>
      <c r="FC50" s="1489"/>
      <c r="FD50" s="1489"/>
      <c r="FE50" s="1489"/>
      <c r="FF50" s="1489"/>
      <c r="FG50" s="1489"/>
      <c r="FH50" s="1489"/>
      <c r="FI50" s="1489"/>
      <c r="FJ50" s="1489"/>
      <c r="FK50" s="1489"/>
      <c r="FL50" s="1489"/>
      <c r="FM50" s="1489"/>
      <c r="FN50" s="1489"/>
      <c r="FO50" s="1489"/>
      <c r="FP50" s="1489"/>
      <c r="FQ50" s="1489"/>
      <c r="FR50" s="1489"/>
      <c r="FS50" s="1489"/>
      <c r="FT50" s="1489"/>
      <c r="FU50" s="1489"/>
      <c r="FV50" s="1489"/>
      <c r="FW50" s="1489"/>
      <c r="FX50" s="1489"/>
      <c r="FY50" s="1489"/>
      <c r="FZ50" s="1489"/>
      <c r="GA50" s="1489"/>
      <c r="GB50" s="1489"/>
      <c r="GC50" s="1489"/>
      <c r="GD50" s="1489"/>
      <c r="GE50" s="1489"/>
      <c r="GF50" s="1489"/>
    </row>
    <row r="51" spans="1:188" s="491" customFormat="1" ht="18.75" thickBot="1">
      <c r="A51" s="587" t="s">
        <v>447</v>
      </c>
      <c r="B51" s="1067">
        <v>0</v>
      </c>
      <c r="C51" s="1067"/>
      <c r="D51" s="1067"/>
      <c r="E51" s="1067"/>
      <c r="F51" s="1067"/>
      <c r="G51" s="1067"/>
      <c r="H51" s="1067"/>
      <c r="I51" s="1067"/>
      <c r="J51" s="1067"/>
      <c r="K51" s="1067"/>
      <c r="L51" s="1067"/>
      <c r="M51" s="1067"/>
      <c r="N51" s="1067"/>
      <c r="O51" s="1067"/>
      <c r="P51" s="1067"/>
      <c r="Q51" s="1067"/>
      <c r="R51" s="1067"/>
      <c r="S51" s="1067"/>
      <c r="T51" s="1067"/>
      <c r="U51" s="1067"/>
      <c r="V51" s="1067"/>
      <c r="W51" s="1067"/>
      <c r="X51" s="1067"/>
      <c r="Y51" s="1067"/>
      <c r="Z51" s="1067"/>
      <c r="AA51" s="1067"/>
      <c r="AB51" s="1067"/>
      <c r="AC51" s="1067"/>
      <c r="AD51" s="1067"/>
      <c r="AE51" s="1067"/>
      <c r="AF51" s="1067"/>
      <c r="AG51" s="1067"/>
      <c r="AH51" s="1067"/>
      <c r="AI51" s="1067"/>
      <c r="AJ51" s="1067"/>
      <c r="AK51" s="1067"/>
      <c r="AL51" s="1067"/>
      <c r="AM51" s="1067"/>
      <c r="AN51" s="1067"/>
      <c r="AO51" s="1067"/>
      <c r="AP51" s="1067"/>
      <c r="AQ51" s="1067"/>
      <c r="AR51" s="1067"/>
      <c r="AS51" s="1067"/>
      <c r="AT51" s="1067"/>
      <c r="AU51" s="585"/>
      <c r="AV51" s="886" t="s">
        <v>447</v>
      </c>
      <c r="AW51" s="1080">
        <f t="shared" si="10"/>
        <v>0</v>
      </c>
      <c r="AX51" s="903">
        <f t="shared" si="11"/>
        <v>0</v>
      </c>
      <c r="AY51" s="903">
        <f t="shared" si="12"/>
        <v>0</v>
      </c>
      <c r="AZ51" s="903">
        <f t="shared" si="13"/>
        <v>0</v>
      </c>
      <c r="BA51" s="903">
        <f t="shared" si="14"/>
        <v>0</v>
      </c>
      <c r="BB51" s="903">
        <f t="shared" si="15"/>
        <v>0</v>
      </c>
      <c r="BC51" s="903">
        <f t="shared" si="16"/>
        <v>0</v>
      </c>
      <c r="BD51" s="903">
        <f t="shared" si="17"/>
        <v>0</v>
      </c>
      <c r="BE51" s="903">
        <f t="shared" si="18"/>
        <v>0</v>
      </c>
      <c r="BF51" s="903">
        <f t="shared" si="19"/>
        <v>0</v>
      </c>
      <c r="BG51" s="903">
        <f t="shared" si="20"/>
        <v>0</v>
      </c>
      <c r="BH51" s="903">
        <f t="shared" si="21"/>
        <v>0</v>
      </c>
      <c r="BI51" s="903">
        <f t="shared" si="22"/>
        <v>0</v>
      </c>
      <c r="BJ51" s="903">
        <f t="shared" si="23"/>
        <v>0</v>
      </c>
      <c r="BK51" s="903">
        <f t="shared" si="24"/>
        <v>0</v>
      </c>
      <c r="BL51" s="903">
        <f t="shared" si="25"/>
        <v>0</v>
      </c>
      <c r="BM51" s="903">
        <f t="shared" si="26"/>
        <v>0</v>
      </c>
      <c r="BN51" s="903">
        <f t="shared" si="27"/>
        <v>0</v>
      </c>
      <c r="BO51" s="903">
        <f t="shared" si="28"/>
        <v>0</v>
      </c>
      <c r="BP51" s="903">
        <f t="shared" si="29"/>
        <v>0</v>
      </c>
      <c r="BQ51" s="903">
        <f t="shared" si="30"/>
        <v>0</v>
      </c>
      <c r="BR51" s="903">
        <f t="shared" si="31"/>
        <v>0</v>
      </c>
      <c r="BS51" s="903">
        <f t="shared" si="32"/>
        <v>0</v>
      </c>
      <c r="BT51" s="903">
        <f t="shared" si="33"/>
        <v>0</v>
      </c>
      <c r="BU51" s="903">
        <f t="shared" si="34"/>
        <v>0</v>
      </c>
      <c r="BV51" s="903">
        <f t="shared" si="35"/>
        <v>0</v>
      </c>
      <c r="BW51" s="903">
        <f t="shared" si="36"/>
        <v>0</v>
      </c>
      <c r="BX51" s="903">
        <f t="shared" si="37"/>
        <v>0</v>
      </c>
      <c r="BY51" s="903">
        <f t="shared" si="38"/>
        <v>0</v>
      </c>
      <c r="BZ51" s="903">
        <f t="shared" si="39"/>
        <v>0</v>
      </c>
      <c r="CA51" s="903">
        <f t="shared" si="40"/>
        <v>0</v>
      </c>
      <c r="CB51" s="903">
        <f t="shared" si="41"/>
        <v>0</v>
      </c>
      <c r="CC51" s="903">
        <f t="shared" si="42"/>
        <v>0</v>
      </c>
      <c r="CD51" s="903">
        <f t="shared" si="43"/>
        <v>0</v>
      </c>
      <c r="CE51" s="903">
        <f t="shared" si="44"/>
        <v>0</v>
      </c>
      <c r="CF51" s="903">
        <f t="shared" si="45"/>
        <v>0</v>
      </c>
      <c r="CG51" s="903">
        <f t="shared" si="46"/>
        <v>0</v>
      </c>
      <c r="CH51" s="903">
        <f t="shared" si="47"/>
        <v>0</v>
      </c>
      <c r="CI51" s="903">
        <f t="shared" si="48"/>
        <v>0</v>
      </c>
      <c r="CJ51" s="903">
        <f t="shared" si="49"/>
        <v>0</v>
      </c>
      <c r="CK51" s="903">
        <f t="shared" si="50"/>
        <v>0</v>
      </c>
      <c r="CL51" s="903">
        <f t="shared" si="51"/>
        <v>0</v>
      </c>
      <c r="CM51" s="903">
        <f t="shared" si="52"/>
        <v>0</v>
      </c>
      <c r="CN51" s="903">
        <f t="shared" si="53"/>
        <v>0</v>
      </c>
      <c r="CO51" s="903">
        <f t="shared" si="54"/>
        <v>0</v>
      </c>
      <c r="EN51" s="1489"/>
      <c r="EO51" s="1489"/>
      <c r="EP51" s="1489"/>
      <c r="EQ51" s="1489"/>
      <c r="ER51" s="1489"/>
      <c r="ES51" s="1489"/>
      <c r="ET51" s="1489"/>
      <c r="EU51" s="1489"/>
      <c r="EV51" s="1489"/>
      <c r="EW51" s="1489"/>
      <c r="EX51" s="1489"/>
      <c r="EY51" s="1489"/>
      <c r="EZ51" s="1489"/>
      <c r="FA51" s="1489"/>
      <c r="FB51" s="1489"/>
      <c r="FC51" s="1489"/>
      <c r="FD51" s="1489"/>
      <c r="FE51" s="1489"/>
      <c r="FF51" s="1489"/>
      <c r="FG51" s="1489"/>
      <c r="FH51" s="1489"/>
      <c r="FI51" s="1489"/>
      <c r="FJ51" s="1489"/>
      <c r="FK51" s="1489"/>
      <c r="FL51" s="1489"/>
      <c r="FM51" s="1489"/>
      <c r="FN51" s="1489"/>
      <c r="FO51" s="1489"/>
      <c r="FP51" s="1489"/>
      <c r="FQ51" s="1489"/>
      <c r="FR51" s="1489"/>
      <c r="FS51" s="1489"/>
      <c r="FT51" s="1489"/>
      <c r="FU51" s="1489"/>
      <c r="FV51" s="1489"/>
      <c r="FW51" s="1489"/>
      <c r="FX51" s="1489"/>
      <c r="FY51" s="1489"/>
      <c r="FZ51" s="1489"/>
      <c r="GA51" s="1489"/>
      <c r="GB51" s="1489"/>
      <c r="GC51" s="1489"/>
      <c r="GD51" s="1489"/>
      <c r="GE51" s="1489"/>
      <c r="GF51" s="1489"/>
    </row>
    <row r="52" spans="1:188" s="271" customFormat="1" ht="26.25" customHeight="1" thickBot="1">
      <c r="A52" s="593" t="s">
        <v>157</v>
      </c>
      <c r="B52" s="1068">
        <f t="shared" ref="B52:AE52" si="55">SUM(B39:B51)</f>
        <v>0</v>
      </c>
      <c r="C52" s="1068">
        <f t="shared" si="55"/>
        <v>0</v>
      </c>
      <c r="D52" s="1068">
        <f t="shared" si="55"/>
        <v>0</v>
      </c>
      <c r="E52" s="1068">
        <f t="shared" si="55"/>
        <v>0</v>
      </c>
      <c r="F52" s="1068">
        <f t="shared" si="55"/>
        <v>0</v>
      </c>
      <c r="G52" s="1068">
        <f t="shared" ref="G52" si="56">SUM(G39:G51)</f>
        <v>0</v>
      </c>
      <c r="H52" s="1068">
        <f t="shared" si="55"/>
        <v>0</v>
      </c>
      <c r="I52" s="1068">
        <f t="shared" si="55"/>
        <v>0</v>
      </c>
      <c r="J52" s="1068">
        <f t="shared" si="55"/>
        <v>0</v>
      </c>
      <c r="K52" s="1068">
        <f t="shared" si="55"/>
        <v>0</v>
      </c>
      <c r="L52" s="1068">
        <f>SUM(L39:L51)</f>
        <v>0</v>
      </c>
      <c r="M52" s="1068">
        <f>SUM(M39:M51)</f>
        <v>0</v>
      </c>
      <c r="N52" s="1068">
        <f>SUM(N39:N51)</f>
        <v>0</v>
      </c>
      <c r="O52" s="1068">
        <f t="shared" si="55"/>
        <v>0</v>
      </c>
      <c r="P52" s="1068">
        <f t="shared" si="55"/>
        <v>0</v>
      </c>
      <c r="Q52" s="1068">
        <f t="shared" si="55"/>
        <v>0</v>
      </c>
      <c r="R52" s="1068">
        <f t="shared" si="55"/>
        <v>0</v>
      </c>
      <c r="S52" s="1068">
        <f t="shared" si="55"/>
        <v>0</v>
      </c>
      <c r="T52" s="1068">
        <f t="shared" si="55"/>
        <v>0</v>
      </c>
      <c r="U52" s="1068">
        <f t="shared" si="55"/>
        <v>0</v>
      </c>
      <c r="V52" s="1068">
        <f t="shared" ref="V52:W52" si="57">SUM(V39:V51)</f>
        <v>0</v>
      </c>
      <c r="W52" s="1068">
        <f t="shared" si="57"/>
        <v>0</v>
      </c>
      <c r="X52" s="1068">
        <f t="shared" ref="X52:AA52" si="58">SUM(X39:X51)</f>
        <v>0</v>
      </c>
      <c r="Y52" s="1068">
        <f t="shared" si="58"/>
        <v>0</v>
      </c>
      <c r="Z52" s="1068">
        <f>SUM(Z39:Z51)</f>
        <v>0</v>
      </c>
      <c r="AA52" s="1068">
        <f t="shared" si="58"/>
        <v>0</v>
      </c>
      <c r="AB52" s="1068">
        <f t="shared" si="55"/>
        <v>0</v>
      </c>
      <c r="AC52" s="1068">
        <f t="shared" si="55"/>
        <v>0</v>
      </c>
      <c r="AD52" s="1068">
        <f t="shared" si="55"/>
        <v>0</v>
      </c>
      <c r="AE52" s="1068">
        <f t="shared" si="55"/>
        <v>0</v>
      </c>
      <c r="AF52" s="1068">
        <f t="shared" ref="AF52:AI52" si="59">SUM(AF39:AF51)</f>
        <v>0</v>
      </c>
      <c r="AG52" s="1068">
        <f t="shared" si="59"/>
        <v>0</v>
      </c>
      <c r="AH52" s="1068">
        <f t="shared" si="59"/>
        <v>0</v>
      </c>
      <c r="AI52" s="1068">
        <f t="shared" si="59"/>
        <v>0</v>
      </c>
      <c r="AJ52" s="1068">
        <f t="shared" ref="AJ52:AS52" si="60">SUM(AJ39:AJ51)</f>
        <v>0</v>
      </c>
      <c r="AK52" s="1068">
        <f t="shared" si="60"/>
        <v>0</v>
      </c>
      <c r="AL52" s="1068">
        <f t="shared" si="60"/>
        <v>0</v>
      </c>
      <c r="AM52" s="1068">
        <f t="shared" si="60"/>
        <v>0</v>
      </c>
      <c r="AN52" s="1068">
        <f t="shared" si="60"/>
        <v>0</v>
      </c>
      <c r="AO52" s="1068">
        <f t="shared" si="60"/>
        <v>0</v>
      </c>
      <c r="AP52" s="1068">
        <f t="shared" si="60"/>
        <v>0</v>
      </c>
      <c r="AQ52" s="1068">
        <f t="shared" si="60"/>
        <v>0</v>
      </c>
      <c r="AR52" s="1068">
        <f t="shared" si="60"/>
        <v>0</v>
      </c>
      <c r="AS52" s="1068">
        <f t="shared" si="60"/>
        <v>0</v>
      </c>
      <c r="AT52" s="1068">
        <f>SUM(AT39:AT51)</f>
        <v>0</v>
      </c>
      <c r="AU52" s="585"/>
      <c r="AV52" s="885" t="s">
        <v>157</v>
      </c>
      <c r="AW52" s="1068">
        <f>SUM(AW39:AW51)</f>
        <v>0</v>
      </c>
      <c r="AX52" s="1068">
        <f t="shared" ref="AX52" si="61">SUM(AX39:AX51)</f>
        <v>0</v>
      </c>
      <c r="AY52" s="1068">
        <f t="shared" ref="AY52:BR52" si="62">SUM(AY39:AY51)</f>
        <v>0</v>
      </c>
      <c r="AZ52" s="1068">
        <f t="shared" si="62"/>
        <v>0</v>
      </c>
      <c r="BA52" s="1068">
        <f t="shared" si="62"/>
        <v>0</v>
      </c>
      <c r="BB52" s="1068">
        <f t="shared" si="62"/>
        <v>0</v>
      </c>
      <c r="BC52" s="1068">
        <f t="shared" si="62"/>
        <v>0</v>
      </c>
      <c r="BD52" s="1068">
        <f t="shared" si="62"/>
        <v>0</v>
      </c>
      <c r="BE52" s="1068">
        <f t="shared" si="62"/>
        <v>0</v>
      </c>
      <c r="BF52" s="1068">
        <f t="shared" si="62"/>
        <v>0</v>
      </c>
      <c r="BG52" s="1068">
        <f t="shared" si="62"/>
        <v>0</v>
      </c>
      <c r="BH52" s="1068">
        <f t="shared" si="62"/>
        <v>0</v>
      </c>
      <c r="BI52" s="1068">
        <f t="shared" si="62"/>
        <v>0</v>
      </c>
      <c r="BJ52" s="1068">
        <f t="shared" si="62"/>
        <v>0</v>
      </c>
      <c r="BK52" s="1068">
        <f t="shared" si="62"/>
        <v>0</v>
      </c>
      <c r="BL52" s="1068">
        <f t="shared" si="62"/>
        <v>0</v>
      </c>
      <c r="BM52" s="1068">
        <f t="shared" si="62"/>
        <v>0</v>
      </c>
      <c r="BN52" s="1068">
        <f t="shared" si="62"/>
        <v>0</v>
      </c>
      <c r="BO52" s="1068">
        <f t="shared" si="62"/>
        <v>0</v>
      </c>
      <c r="BP52" s="1068">
        <f t="shared" si="62"/>
        <v>0</v>
      </c>
      <c r="BQ52" s="1068">
        <f t="shared" si="62"/>
        <v>0</v>
      </c>
      <c r="BR52" s="1068">
        <f t="shared" si="62"/>
        <v>0</v>
      </c>
      <c r="BS52" s="1068">
        <f t="shared" ref="BS52:CM52" si="63">SUM(BS39:BS51)</f>
        <v>0</v>
      </c>
      <c r="BT52" s="1068">
        <f t="shared" si="63"/>
        <v>0</v>
      </c>
      <c r="BU52" s="1068">
        <f t="shared" si="63"/>
        <v>0</v>
      </c>
      <c r="BV52" s="1068">
        <f t="shared" si="63"/>
        <v>0</v>
      </c>
      <c r="BW52" s="1068">
        <f t="shared" si="63"/>
        <v>0</v>
      </c>
      <c r="BX52" s="1068">
        <f t="shared" si="63"/>
        <v>0</v>
      </c>
      <c r="BY52" s="1068">
        <f t="shared" si="63"/>
        <v>0</v>
      </c>
      <c r="BZ52" s="1068">
        <f t="shared" si="63"/>
        <v>0</v>
      </c>
      <c r="CA52" s="1068">
        <f t="shared" si="63"/>
        <v>0</v>
      </c>
      <c r="CB52" s="1068">
        <f t="shared" si="63"/>
        <v>0</v>
      </c>
      <c r="CC52" s="1068">
        <f t="shared" si="63"/>
        <v>0</v>
      </c>
      <c r="CD52" s="1068">
        <f t="shared" si="63"/>
        <v>0</v>
      </c>
      <c r="CE52" s="1068">
        <f t="shared" si="63"/>
        <v>0</v>
      </c>
      <c r="CF52" s="1068">
        <f t="shared" si="63"/>
        <v>0</v>
      </c>
      <c r="CG52" s="1068">
        <f t="shared" si="63"/>
        <v>0</v>
      </c>
      <c r="CH52" s="1068">
        <f t="shared" si="63"/>
        <v>0</v>
      </c>
      <c r="CI52" s="1068">
        <f t="shared" si="63"/>
        <v>0</v>
      </c>
      <c r="CJ52" s="1068">
        <f t="shared" si="63"/>
        <v>0</v>
      </c>
      <c r="CK52" s="1068">
        <f t="shared" si="63"/>
        <v>0</v>
      </c>
      <c r="CL52" s="1068">
        <f t="shared" si="63"/>
        <v>0</v>
      </c>
      <c r="CM52" s="1068">
        <f t="shared" si="63"/>
        <v>0</v>
      </c>
      <c r="CN52" s="1068">
        <f t="shared" ref="CN52:CO52" si="64">SUM(CN39:CN51)</f>
        <v>0</v>
      </c>
      <c r="CO52" s="1068">
        <f t="shared" si="64"/>
        <v>0</v>
      </c>
    </row>
    <row r="53" spans="1:188" s="598" customFormat="1" ht="63" customHeight="1" thickBot="1">
      <c r="A53" s="1076"/>
      <c r="B53" s="913"/>
      <c r="C53" s="913"/>
      <c r="D53" s="1462"/>
      <c r="E53" s="1462"/>
      <c r="F53" s="1462"/>
      <c r="G53" s="1462"/>
      <c r="H53" s="1462"/>
      <c r="I53" s="1462"/>
      <c r="J53" s="1462"/>
      <c r="K53" s="1462"/>
      <c r="L53" s="1462"/>
      <c r="M53" s="1462"/>
      <c r="N53" s="1462"/>
      <c r="O53" s="1462"/>
      <c r="P53" s="1462"/>
      <c r="Q53" s="1462"/>
      <c r="R53" s="1462"/>
      <c r="S53" s="1462"/>
      <c r="T53" s="1462"/>
      <c r="U53" s="1462"/>
      <c r="V53" s="1462"/>
      <c r="W53" s="1462"/>
      <c r="X53" s="1462"/>
      <c r="Y53" s="1462"/>
      <c r="Z53" s="1462"/>
      <c r="AA53" s="1462"/>
      <c r="AB53" s="1462"/>
      <c r="AC53" s="988"/>
      <c r="AD53" s="988"/>
      <c r="AE53" s="988"/>
      <c r="AF53" s="988"/>
      <c r="AG53" s="988"/>
      <c r="AH53" s="988"/>
      <c r="AI53" s="988"/>
      <c r="AJ53" s="988"/>
      <c r="AK53" s="988"/>
      <c r="AL53" s="988"/>
      <c r="AM53" s="988"/>
      <c r="AN53" s="988"/>
      <c r="AO53" s="988"/>
      <c r="AP53" s="988"/>
      <c r="AQ53" s="988"/>
      <c r="AR53" s="988"/>
      <c r="AS53" s="988"/>
      <c r="AT53" s="988"/>
      <c r="AU53" s="912"/>
      <c r="AV53" s="899" t="s">
        <v>505</v>
      </c>
      <c r="AW53" s="1068">
        <f t="shared" ref="AW53:AX53" si="65">AW52/13</f>
        <v>0</v>
      </c>
      <c r="AX53" s="1069">
        <f t="shared" si="65"/>
        <v>0</v>
      </c>
      <c r="AY53" s="1069">
        <f t="shared" ref="AY53:BR53" si="66">AY52/13</f>
        <v>0</v>
      </c>
      <c r="AZ53" s="1069">
        <f t="shared" si="66"/>
        <v>0</v>
      </c>
      <c r="BA53" s="1069">
        <f t="shared" si="66"/>
        <v>0</v>
      </c>
      <c r="BB53" s="1069">
        <f t="shared" si="66"/>
        <v>0</v>
      </c>
      <c r="BC53" s="1069">
        <f t="shared" si="66"/>
        <v>0</v>
      </c>
      <c r="BD53" s="1069">
        <f t="shared" si="66"/>
        <v>0</v>
      </c>
      <c r="BE53" s="1069">
        <f t="shared" si="66"/>
        <v>0</v>
      </c>
      <c r="BF53" s="1069">
        <f t="shared" si="66"/>
        <v>0</v>
      </c>
      <c r="BG53" s="1069">
        <f t="shared" si="66"/>
        <v>0</v>
      </c>
      <c r="BH53" s="1069">
        <f t="shared" si="66"/>
        <v>0</v>
      </c>
      <c r="BI53" s="1069">
        <f t="shared" si="66"/>
        <v>0</v>
      </c>
      <c r="BJ53" s="1069">
        <f t="shared" si="66"/>
        <v>0</v>
      </c>
      <c r="BK53" s="1069">
        <f t="shared" si="66"/>
        <v>0</v>
      </c>
      <c r="BL53" s="1069">
        <f t="shared" si="66"/>
        <v>0</v>
      </c>
      <c r="BM53" s="1069">
        <f t="shared" si="66"/>
        <v>0</v>
      </c>
      <c r="BN53" s="1069">
        <f t="shared" si="66"/>
        <v>0</v>
      </c>
      <c r="BO53" s="1069">
        <f t="shared" si="66"/>
        <v>0</v>
      </c>
      <c r="BP53" s="1069">
        <f t="shared" si="66"/>
        <v>0</v>
      </c>
      <c r="BQ53" s="1069">
        <f t="shared" si="66"/>
        <v>0</v>
      </c>
      <c r="BR53" s="1069">
        <f t="shared" si="66"/>
        <v>0</v>
      </c>
      <c r="BS53" s="1069">
        <f t="shared" ref="BS53:CM53" si="67">BS52/13</f>
        <v>0</v>
      </c>
      <c r="BT53" s="1069">
        <f t="shared" si="67"/>
        <v>0</v>
      </c>
      <c r="BU53" s="1069">
        <f t="shared" si="67"/>
        <v>0</v>
      </c>
      <c r="BV53" s="1069">
        <f t="shared" si="67"/>
        <v>0</v>
      </c>
      <c r="BW53" s="1069">
        <f t="shared" si="67"/>
        <v>0</v>
      </c>
      <c r="BX53" s="1069">
        <f t="shared" si="67"/>
        <v>0</v>
      </c>
      <c r="BY53" s="1069">
        <f t="shared" si="67"/>
        <v>0</v>
      </c>
      <c r="BZ53" s="1069">
        <f t="shared" si="67"/>
        <v>0</v>
      </c>
      <c r="CA53" s="1069">
        <f t="shared" si="67"/>
        <v>0</v>
      </c>
      <c r="CB53" s="1069">
        <f t="shared" si="67"/>
        <v>0</v>
      </c>
      <c r="CC53" s="1069">
        <f t="shared" si="67"/>
        <v>0</v>
      </c>
      <c r="CD53" s="1069">
        <f t="shared" si="67"/>
        <v>0</v>
      </c>
      <c r="CE53" s="1069">
        <f t="shared" si="67"/>
        <v>0</v>
      </c>
      <c r="CF53" s="1069">
        <f t="shared" si="67"/>
        <v>0</v>
      </c>
      <c r="CG53" s="1069">
        <f t="shared" si="67"/>
        <v>0</v>
      </c>
      <c r="CH53" s="1069">
        <f t="shared" si="67"/>
        <v>0</v>
      </c>
      <c r="CI53" s="1069">
        <f t="shared" si="67"/>
        <v>0</v>
      </c>
      <c r="CJ53" s="1069">
        <f t="shared" si="67"/>
        <v>0</v>
      </c>
      <c r="CK53" s="1069">
        <f t="shared" si="67"/>
        <v>0</v>
      </c>
      <c r="CL53" s="1069">
        <f t="shared" si="67"/>
        <v>0</v>
      </c>
      <c r="CM53" s="1069">
        <f t="shared" si="67"/>
        <v>0</v>
      </c>
      <c r="CN53" s="1069">
        <f t="shared" ref="CN53:CO53" si="68">CN52/13</f>
        <v>0</v>
      </c>
      <c r="CO53" s="1069">
        <f t="shared" si="68"/>
        <v>0</v>
      </c>
    </row>
    <row r="54" spans="1:188" s="598" customFormat="1" ht="55.5" customHeight="1" thickBot="1">
      <c r="A54" s="1487"/>
      <c r="B54" s="999"/>
      <c r="C54" s="999"/>
      <c r="D54" s="999"/>
      <c r="E54" s="999"/>
      <c r="F54" s="999"/>
      <c r="G54" s="999"/>
      <c r="H54" s="999"/>
      <c r="I54" s="999"/>
      <c r="J54" s="999"/>
      <c r="K54" s="999"/>
      <c r="L54" s="999"/>
      <c r="M54" s="999"/>
      <c r="N54" s="999"/>
      <c r="O54" s="999"/>
      <c r="P54" s="999"/>
      <c r="Q54" s="999"/>
      <c r="R54" s="999"/>
      <c r="S54" s="999"/>
      <c r="T54" s="999"/>
      <c r="U54" s="999"/>
      <c r="V54" s="999"/>
      <c r="W54" s="999"/>
      <c r="X54" s="999"/>
      <c r="Y54" s="999"/>
      <c r="Z54" s="999"/>
      <c r="AA54" s="999"/>
      <c r="AB54" s="999"/>
      <c r="AC54" s="999"/>
      <c r="AD54" s="999"/>
      <c r="AE54" s="999"/>
      <c r="AF54" s="999"/>
      <c r="AG54" s="999"/>
      <c r="AH54" s="999"/>
      <c r="AI54" s="999"/>
      <c r="AJ54" s="999"/>
      <c r="AK54" s="999"/>
      <c r="AL54" s="999"/>
      <c r="AM54" s="999"/>
      <c r="AN54" s="999"/>
      <c r="AO54" s="999"/>
      <c r="AP54" s="999"/>
      <c r="AQ54" s="999"/>
      <c r="AR54" s="999"/>
      <c r="AS54" s="999"/>
      <c r="AT54" s="999"/>
      <c r="AU54" s="912"/>
      <c r="AV54" s="900" t="s">
        <v>506</v>
      </c>
      <c r="AW54" s="900"/>
      <c r="AX54" s="1073">
        <f t="shared" ref="AX54" si="69">IF(ISERROR(+AX53/AX51*13),0,+AX53/AX51*13)</f>
        <v>0</v>
      </c>
      <c r="AY54" s="1073">
        <f t="shared" ref="AY54:BR54" si="70">IF(ISERROR(+AY53/AY51*13),0,+AY53/AY51*13)</f>
        <v>0</v>
      </c>
      <c r="AZ54" s="1073">
        <f t="shared" si="70"/>
        <v>0</v>
      </c>
      <c r="BA54" s="1073">
        <f t="shared" si="70"/>
        <v>0</v>
      </c>
      <c r="BB54" s="1073">
        <f t="shared" si="70"/>
        <v>0</v>
      </c>
      <c r="BC54" s="1073">
        <f t="shared" si="70"/>
        <v>0</v>
      </c>
      <c r="BD54" s="1073">
        <f t="shared" si="70"/>
        <v>0</v>
      </c>
      <c r="BE54" s="1073">
        <f t="shared" si="70"/>
        <v>0</v>
      </c>
      <c r="BF54" s="1073">
        <f t="shared" si="70"/>
        <v>0</v>
      </c>
      <c r="BG54" s="1073">
        <f t="shared" si="70"/>
        <v>0</v>
      </c>
      <c r="BH54" s="1073">
        <f t="shared" si="70"/>
        <v>0</v>
      </c>
      <c r="BI54" s="1073">
        <f t="shared" si="70"/>
        <v>0</v>
      </c>
      <c r="BJ54" s="1073">
        <f t="shared" si="70"/>
        <v>0</v>
      </c>
      <c r="BK54" s="1073">
        <f t="shared" si="70"/>
        <v>0</v>
      </c>
      <c r="BL54" s="1073">
        <f t="shared" si="70"/>
        <v>0</v>
      </c>
      <c r="BM54" s="1073">
        <f t="shared" si="70"/>
        <v>0</v>
      </c>
      <c r="BN54" s="1073">
        <f t="shared" si="70"/>
        <v>0</v>
      </c>
      <c r="BO54" s="1073">
        <f t="shared" si="70"/>
        <v>0</v>
      </c>
      <c r="BP54" s="1073">
        <f t="shared" si="70"/>
        <v>0</v>
      </c>
      <c r="BQ54" s="1073">
        <f t="shared" si="70"/>
        <v>0</v>
      </c>
      <c r="BR54" s="1073">
        <f t="shared" si="70"/>
        <v>0</v>
      </c>
      <c r="BS54" s="1073">
        <f t="shared" ref="BS54:CM54" si="71">IF(ISERROR(+BS53/BS51*13),0,+BS53/BS51*13)</f>
        <v>0</v>
      </c>
      <c r="BT54" s="1073">
        <f t="shared" si="71"/>
        <v>0</v>
      </c>
      <c r="BU54" s="1073">
        <f t="shared" si="71"/>
        <v>0</v>
      </c>
      <c r="BV54" s="1073">
        <f t="shared" si="71"/>
        <v>0</v>
      </c>
      <c r="BW54" s="1073">
        <f t="shared" si="71"/>
        <v>0</v>
      </c>
      <c r="BX54" s="1073">
        <f t="shared" si="71"/>
        <v>0</v>
      </c>
      <c r="BY54" s="1073">
        <f t="shared" si="71"/>
        <v>0</v>
      </c>
      <c r="BZ54" s="1073">
        <f t="shared" si="71"/>
        <v>0</v>
      </c>
      <c r="CA54" s="1073">
        <f t="shared" si="71"/>
        <v>0</v>
      </c>
      <c r="CB54" s="1073">
        <f t="shared" si="71"/>
        <v>0</v>
      </c>
      <c r="CC54" s="1073">
        <f t="shared" si="71"/>
        <v>0</v>
      </c>
      <c r="CD54" s="1073">
        <f t="shared" si="71"/>
        <v>0</v>
      </c>
      <c r="CE54" s="1073">
        <f t="shared" si="71"/>
        <v>0</v>
      </c>
      <c r="CF54" s="1073">
        <f t="shared" si="71"/>
        <v>0</v>
      </c>
      <c r="CG54" s="1073">
        <f t="shared" si="71"/>
        <v>0</v>
      </c>
      <c r="CH54" s="1073">
        <f t="shared" si="71"/>
        <v>0</v>
      </c>
      <c r="CI54" s="1073">
        <f t="shared" si="71"/>
        <v>0</v>
      </c>
      <c r="CJ54" s="1073">
        <f t="shared" si="71"/>
        <v>0</v>
      </c>
      <c r="CK54" s="1073">
        <f t="shared" si="71"/>
        <v>0</v>
      </c>
      <c r="CL54" s="1073">
        <f t="shared" si="71"/>
        <v>0</v>
      </c>
      <c r="CM54" s="1073">
        <f t="shared" si="71"/>
        <v>0</v>
      </c>
      <c r="CN54" s="1073">
        <f t="shared" ref="CN54:CO54" si="72">IF(ISERROR(+CN53/CN51*13),0,+CN53/CN51*13)</f>
        <v>0</v>
      </c>
      <c r="CO54" s="1073">
        <f t="shared" si="72"/>
        <v>0</v>
      </c>
    </row>
    <row r="55" spans="1:188" s="598" customFormat="1" ht="81" customHeight="1" thickBot="1">
      <c r="A55" s="1488"/>
      <c r="B55" s="913"/>
      <c r="C55" s="913"/>
      <c r="D55" s="913"/>
      <c r="E55" s="913"/>
      <c r="F55" s="913"/>
      <c r="G55" s="999"/>
      <c r="H55" s="913"/>
      <c r="I55" s="913"/>
      <c r="J55" s="913"/>
      <c r="K55" s="913"/>
      <c r="L55" s="999"/>
      <c r="M55" s="999"/>
      <c r="N55" s="999"/>
      <c r="O55" s="999"/>
      <c r="P55" s="999"/>
      <c r="Q55" s="999"/>
      <c r="R55" s="999"/>
      <c r="S55" s="999"/>
      <c r="T55" s="999"/>
      <c r="U55" s="999"/>
      <c r="V55" s="999"/>
      <c r="W55" s="999"/>
      <c r="X55" s="999"/>
      <c r="Y55" s="999"/>
      <c r="Z55" s="999"/>
      <c r="AA55" s="999"/>
      <c r="AB55" s="913"/>
      <c r="AC55" s="913"/>
      <c r="AD55" s="913"/>
      <c r="AE55" s="913"/>
      <c r="AF55" s="913"/>
      <c r="AG55" s="913"/>
      <c r="AH55" s="913"/>
      <c r="AI55" s="913"/>
      <c r="AJ55" s="913"/>
      <c r="AK55" s="913"/>
      <c r="AL55" s="913"/>
      <c r="AM55" s="913"/>
      <c r="AN55" s="913"/>
      <c r="AO55" s="913"/>
      <c r="AP55" s="913"/>
      <c r="AQ55" s="913"/>
      <c r="AR55" s="913"/>
      <c r="AS55" s="912"/>
      <c r="AT55" s="912"/>
      <c r="AU55" s="912"/>
      <c r="AV55" s="1472" t="s">
        <v>212</v>
      </c>
      <c r="AW55" s="1472"/>
      <c r="AX55" s="1472"/>
      <c r="AY55" s="1472"/>
      <c r="AZ55" s="1472"/>
      <c r="BA55" s="1472"/>
      <c r="BB55" s="1472"/>
      <c r="BC55" s="1472"/>
      <c r="BD55" s="1472"/>
      <c r="BE55" s="1472"/>
      <c r="BF55" s="1472"/>
      <c r="BG55" s="1472"/>
      <c r="BH55" s="1472"/>
      <c r="BI55" s="1472"/>
      <c r="BJ55" s="1472"/>
      <c r="BK55" s="1472"/>
      <c r="BL55" s="1472"/>
      <c r="BM55" s="1472"/>
      <c r="BN55" s="1472"/>
      <c r="BO55" s="1472"/>
      <c r="BP55" s="1472"/>
      <c r="BQ55" s="1472"/>
      <c r="BR55" s="1472"/>
      <c r="BS55" s="1472"/>
      <c r="BT55" s="1472"/>
      <c r="BU55" s="1472"/>
      <c r="BV55" s="1472"/>
      <c r="BW55" s="1472"/>
      <c r="BX55" s="1472"/>
      <c r="BY55" s="1472"/>
      <c r="BZ55" s="1472"/>
      <c r="CA55" s="1472"/>
      <c r="CB55" s="1472"/>
      <c r="CC55" s="1472"/>
      <c r="CD55" s="1472"/>
      <c r="CE55" s="1472"/>
      <c r="CF55" s="1472"/>
      <c r="CG55" s="1472"/>
      <c r="CH55" s="1472"/>
      <c r="CI55" s="1472"/>
      <c r="CJ55" s="1472"/>
      <c r="CK55" s="1472"/>
      <c r="CL55" s="1472"/>
      <c r="CM55" s="1472"/>
      <c r="CN55" s="1472"/>
      <c r="CO55" s="1472"/>
    </row>
    <row r="56" spans="1:188" s="598" customFormat="1" ht="24" thickBot="1">
      <c r="A56" s="1457"/>
      <c r="B56" s="912"/>
      <c r="C56" s="912"/>
      <c r="D56" s="912"/>
      <c r="E56" s="912"/>
      <c r="F56" s="912"/>
      <c r="G56" s="912"/>
      <c r="H56" s="912"/>
      <c r="I56" s="912"/>
      <c r="J56" s="912"/>
      <c r="K56" s="912"/>
      <c r="L56" s="912"/>
      <c r="M56" s="912"/>
      <c r="O56" s="912"/>
      <c r="P56" s="1474" t="s">
        <v>1041</v>
      </c>
      <c r="Q56" s="912"/>
      <c r="R56" s="912"/>
      <c r="S56" s="912"/>
      <c r="T56" s="912"/>
      <c r="U56" s="912"/>
      <c r="V56" s="912"/>
      <c r="W56" s="912"/>
      <c r="X56" s="912"/>
      <c r="Z56" s="912"/>
      <c r="AA56" s="912"/>
      <c r="AB56" s="912"/>
      <c r="AC56" s="912"/>
      <c r="AD56" s="912"/>
      <c r="AE56" s="912"/>
      <c r="AF56" s="912"/>
      <c r="AG56" s="912"/>
      <c r="AH56" s="1474" t="s">
        <v>1042</v>
      </c>
      <c r="AI56" s="912"/>
      <c r="AJ56" s="912"/>
      <c r="AK56" s="912"/>
      <c r="AL56" s="912"/>
      <c r="AM56" s="912"/>
      <c r="AN56" s="912"/>
      <c r="AO56" s="912"/>
      <c r="AP56" s="912"/>
      <c r="AR56" s="912"/>
      <c r="AS56" s="912"/>
      <c r="AT56" s="912"/>
      <c r="AU56" s="912"/>
      <c r="AV56" s="912"/>
      <c r="AW56" s="912"/>
      <c r="AX56" s="912"/>
      <c r="AY56" s="912"/>
      <c r="AZ56" s="1474" t="s">
        <v>1043</v>
      </c>
      <c r="BA56" s="912"/>
      <c r="BB56" s="912"/>
      <c r="BC56" s="912"/>
      <c r="BD56" s="912"/>
      <c r="BE56" s="912"/>
      <c r="BF56" s="912"/>
      <c r="BG56" s="912"/>
      <c r="BI56" s="912"/>
      <c r="BJ56" s="912"/>
      <c r="BK56" s="912"/>
      <c r="BL56" s="912"/>
      <c r="BM56" s="912"/>
      <c r="BN56" s="912"/>
      <c r="BO56" s="912"/>
      <c r="BP56" s="912"/>
      <c r="BQ56" s="912"/>
      <c r="BR56" s="912"/>
      <c r="BS56" s="1474"/>
      <c r="BT56" s="1503" t="s">
        <v>1457</v>
      </c>
      <c r="BU56" s="912"/>
      <c r="BV56" s="912"/>
      <c r="BW56" s="912"/>
      <c r="BX56" s="912"/>
      <c r="BY56" s="912"/>
      <c r="BZ56" s="912"/>
      <c r="CA56" s="912"/>
      <c r="CB56" s="912"/>
      <c r="CC56" s="1475"/>
      <c r="CD56" s="912"/>
      <c r="CE56" s="912"/>
      <c r="CF56" s="912"/>
      <c r="CG56" s="912"/>
      <c r="CH56" s="912"/>
      <c r="CI56" s="912"/>
      <c r="CJ56" s="912"/>
      <c r="CK56" s="912"/>
      <c r="CL56" s="892"/>
      <c r="CN56" s="892" t="s">
        <v>1533</v>
      </c>
      <c r="CO56" s="912"/>
      <c r="CP56" s="912"/>
      <c r="CQ56" s="912"/>
      <c r="CR56" s="912"/>
      <c r="CS56" s="912"/>
      <c r="CT56" s="912"/>
      <c r="CU56" s="912"/>
      <c r="CV56" s="912"/>
      <c r="CW56" s="912"/>
      <c r="CX56" s="912"/>
      <c r="CY56" s="912"/>
      <c r="CZ56" s="912"/>
      <c r="DA56" s="912"/>
      <c r="DE56" s="892"/>
      <c r="DH56" s="892" t="s">
        <v>1044</v>
      </c>
      <c r="DU56" s="892" t="s">
        <v>1045</v>
      </c>
    </row>
    <row r="57" spans="1:188" s="598" customFormat="1" ht="24" customHeight="1" thickBot="1">
      <c r="A57" s="918"/>
      <c r="B57" s="1576" t="s">
        <v>1528</v>
      </c>
      <c r="C57" s="1577"/>
      <c r="D57" s="1577"/>
      <c r="E57" s="1577"/>
      <c r="F57" s="1577"/>
      <c r="G57" s="1577"/>
      <c r="H57" s="1577"/>
      <c r="I57" s="1577"/>
      <c r="J57" s="1577"/>
      <c r="K57" s="1577"/>
      <c r="L57" s="1577"/>
      <c r="M57" s="1577"/>
      <c r="N57" s="1577"/>
      <c r="O57" s="1577"/>
      <c r="P57" s="1578"/>
      <c r="Q57" s="1576" t="s">
        <v>1528</v>
      </c>
      <c r="R57" s="1577"/>
      <c r="S57" s="1577"/>
      <c r="T57" s="1577"/>
      <c r="U57" s="1577"/>
      <c r="V57" s="1577"/>
      <c r="W57" s="1577"/>
      <c r="X57" s="1577"/>
      <c r="Y57" s="1577"/>
      <c r="Z57" s="1577"/>
      <c r="AA57" s="1577"/>
      <c r="AB57" s="1577"/>
      <c r="AC57" s="1577"/>
      <c r="AD57" s="1577"/>
      <c r="AE57" s="1577"/>
      <c r="AF57" s="1577"/>
      <c r="AG57" s="1577"/>
      <c r="AH57" s="1578"/>
      <c r="AI57" s="1576" t="s">
        <v>1528</v>
      </c>
      <c r="AJ57" s="1577"/>
      <c r="AK57" s="1577"/>
      <c r="AL57" s="1577"/>
      <c r="AM57" s="1577"/>
      <c r="AN57" s="1577"/>
      <c r="AO57" s="1577"/>
      <c r="AP57" s="1577"/>
      <c r="AQ57" s="1577"/>
      <c r="AR57" s="1577"/>
      <c r="AS57" s="1577"/>
      <c r="AT57" s="1577"/>
      <c r="AU57" s="1577"/>
      <c r="AV57" s="1577"/>
      <c r="AW57" s="1577"/>
      <c r="AX57" s="1577"/>
      <c r="AY57" s="1577"/>
      <c r="AZ57" s="1578"/>
      <c r="BA57" s="1576" t="s">
        <v>1528</v>
      </c>
      <c r="BB57" s="1577"/>
      <c r="BC57" s="1577"/>
      <c r="BD57" s="1577"/>
      <c r="BE57" s="1577"/>
      <c r="BF57" s="1577"/>
      <c r="BG57" s="1577"/>
      <c r="BH57" s="1577"/>
      <c r="BI57" s="1577"/>
      <c r="BJ57" s="1577"/>
      <c r="BK57" s="1577"/>
      <c r="BL57" s="1577"/>
      <c r="BM57" s="1577"/>
      <c r="BN57" s="1577"/>
      <c r="BO57" s="1577"/>
      <c r="BP57" s="1577"/>
      <c r="BQ57" s="1577"/>
      <c r="BR57" s="1577"/>
      <c r="BS57" s="1577"/>
      <c r="BT57" s="1578"/>
      <c r="BU57" s="1576" t="s">
        <v>1528</v>
      </c>
      <c r="BV57" s="1577"/>
      <c r="BW57" s="1577"/>
      <c r="BX57" s="1577"/>
      <c r="BY57" s="1577"/>
      <c r="BZ57" s="1577"/>
      <c r="CA57" s="1577"/>
      <c r="CB57" s="1577"/>
      <c r="CC57" s="1577"/>
      <c r="CD57" s="1577"/>
      <c r="CE57" s="1577"/>
      <c r="CF57" s="1577"/>
      <c r="CG57" s="1577"/>
      <c r="CH57" s="1577"/>
      <c r="CI57" s="1577"/>
      <c r="CJ57" s="1577"/>
      <c r="CK57" s="1577"/>
      <c r="CL57" s="1577"/>
      <c r="CM57" s="1577"/>
      <c r="CN57" s="1578"/>
      <c r="CO57" s="1576" t="s">
        <v>1528</v>
      </c>
      <c r="CP57" s="1577"/>
      <c r="CQ57" s="1577"/>
      <c r="CR57" s="1577"/>
      <c r="CS57" s="1577"/>
      <c r="CT57" s="1577"/>
      <c r="CU57" s="1577"/>
      <c r="CV57" s="1577"/>
      <c r="CW57" s="1577"/>
      <c r="CX57" s="1577"/>
      <c r="CY57" s="1577"/>
      <c r="CZ57" s="1577"/>
      <c r="DA57" s="1577"/>
      <c r="DB57" s="1577"/>
      <c r="DC57" s="1577"/>
      <c r="DD57" s="1577"/>
      <c r="DE57" s="1577"/>
      <c r="DF57" s="1577"/>
      <c r="DG57" s="1577"/>
      <c r="DH57" s="1578"/>
      <c r="DI57" s="1576" t="s">
        <v>1528</v>
      </c>
      <c r="DJ57" s="1577"/>
      <c r="DK57" s="1577"/>
      <c r="DL57" s="1577"/>
      <c r="DM57" s="1577"/>
      <c r="DN57" s="1577"/>
      <c r="DO57" s="1577"/>
      <c r="DP57" s="1577"/>
      <c r="DQ57" s="1577"/>
      <c r="DR57" s="1577"/>
      <c r="DS57" s="1577"/>
      <c r="DT57" s="1577"/>
      <c r="DU57" s="1578"/>
    </row>
    <row r="58" spans="1:188" s="598" customFormat="1" ht="182.25" thickBot="1">
      <c r="A58" s="919"/>
      <c r="B58" s="597" t="s">
        <v>236</v>
      </c>
      <c r="C58" s="597" t="s">
        <v>888</v>
      </c>
      <c r="D58" s="597" t="s">
        <v>1574</v>
      </c>
      <c r="E58" s="597" t="s">
        <v>1575</v>
      </c>
      <c r="F58" s="597" t="s">
        <v>911</v>
      </c>
      <c r="G58" s="597" t="s">
        <v>1576</v>
      </c>
      <c r="H58" s="597" t="s">
        <v>889</v>
      </c>
      <c r="I58" s="597" t="s">
        <v>1470</v>
      </c>
      <c r="J58" s="597" t="s">
        <v>890</v>
      </c>
      <c r="K58" s="597" t="s">
        <v>1577</v>
      </c>
      <c r="L58" s="597" t="s">
        <v>891</v>
      </c>
      <c r="M58" s="597" t="s">
        <v>892</v>
      </c>
      <c r="N58" s="597" t="s">
        <v>912</v>
      </c>
      <c r="O58" s="597" t="s">
        <v>1051</v>
      </c>
      <c r="P58" s="597" t="s">
        <v>1578</v>
      </c>
      <c r="Q58" s="597" t="s">
        <v>1949</v>
      </c>
      <c r="R58" s="597" t="s">
        <v>942</v>
      </c>
      <c r="S58" s="597" t="s">
        <v>1486</v>
      </c>
      <c r="T58" s="597" t="s">
        <v>1479</v>
      </c>
      <c r="U58" s="597" t="s">
        <v>1579</v>
      </c>
      <c r="V58" s="597" t="s">
        <v>1580</v>
      </c>
      <c r="W58" s="597" t="s">
        <v>913</v>
      </c>
      <c r="X58" s="597" t="s">
        <v>893</v>
      </c>
      <c r="Y58" s="597" t="s">
        <v>1581</v>
      </c>
      <c r="Z58" s="597" t="s">
        <v>860</v>
      </c>
      <c r="AA58" s="597" t="s">
        <v>861</v>
      </c>
      <c r="AB58" s="597" t="s">
        <v>894</v>
      </c>
      <c r="AC58" s="597" t="s">
        <v>895</v>
      </c>
      <c r="AD58" s="597" t="s">
        <v>1603</v>
      </c>
      <c r="AE58" s="597" t="s">
        <v>1582</v>
      </c>
      <c r="AF58" s="597" t="s">
        <v>862</v>
      </c>
      <c r="AG58" s="597" t="s">
        <v>863</v>
      </c>
      <c r="AH58" s="597" t="s">
        <v>864</v>
      </c>
      <c r="AI58" s="597" t="s">
        <v>865</v>
      </c>
      <c r="AJ58" s="597" t="s">
        <v>1583</v>
      </c>
      <c r="AK58" s="597" t="s">
        <v>1467</v>
      </c>
      <c r="AL58" s="597" t="s">
        <v>896</v>
      </c>
      <c r="AM58" s="597" t="s">
        <v>897</v>
      </c>
      <c r="AN58" s="597" t="s">
        <v>1584</v>
      </c>
      <c r="AO58" s="597" t="s">
        <v>1524</v>
      </c>
      <c r="AP58" s="597" t="s">
        <v>1950</v>
      </c>
      <c r="AQ58" s="597" t="s">
        <v>866</v>
      </c>
      <c r="AR58" s="597" t="s">
        <v>867</v>
      </c>
      <c r="AS58" s="597" t="s">
        <v>868</v>
      </c>
      <c r="AT58" s="597" t="s">
        <v>1585</v>
      </c>
      <c r="AU58" s="597" t="s">
        <v>1586</v>
      </c>
      <c r="AV58" s="597" t="s">
        <v>1587</v>
      </c>
      <c r="AW58" s="597" t="s">
        <v>1588</v>
      </c>
      <c r="AX58" s="597" t="s">
        <v>869</v>
      </c>
      <c r="AY58" s="597" t="s">
        <v>870</v>
      </c>
      <c r="AZ58" s="597" t="s">
        <v>898</v>
      </c>
      <c r="BA58" s="597" t="s">
        <v>1589</v>
      </c>
      <c r="BB58" s="597" t="s">
        <v>1590</v>
      </c>
      <c r="BC58" s="597" t="s">
        <v>899</v>
      </c>
      <c r="BD58" s="597" t="s">
        <v>871</v>
      </c>
      <c r="BE58" s="597" t="s">
        <v>900</v>
      </c>
      <c r="BF58" s="597" t="s">
        <v>1468</v>
      </c>
      <c r="BG58" s="597" t="s">
        <v>1481</v>
      </c>
      <c r="BH58" s="597" t="s">
        <v>943</v>
      </c>
      <c r="BI58" s="597" t="s">
        <v>872</v>
      </c>
      <c r="BJ58" s="597" t="s">
        <v>833</v>
      </c>
      <c r="BK58" s="597" t="s">
        <v>834</v>
      </c>
      <c r="BL58" s="597" t="s">
        <v>901</v>
      </c>
      <c r="BM58" s="597" t="s">
        <v>1050</v>
      </c>
      <c r="BN58" s="597" t="s">
        <v>1049</v>
      </c>
      <c r="BO58" s="597" t="s">
        <v>1032</v>
      </c>
      <c r="BP58" s="597" t="s">
        <v>835</v>
      </c>
      <c r="BQ58" s="597" t="s">
        <v>836</v>
      </c>
      <c r="BR58" s="597" t="s">
        <v>950</v>
      </c>
      <c r="BS58" s="597" t="s">
        <v>1015</v>
      </c>
      <c r="BT58" s="597" t="s">
        <v>1016</v>
      </c>
      <c r="BU58" s="597" t="s">
        <v>837</v>
      </c>
      <c r="BV58" s="597" t="s">
        <v>1469</v>
      </c>
      <c r="BW58" s="597" t="s">
        <v>843</v>
      </c>
      <c r="BX58" s="597" t="s">
        <v>902</v>
      </c>
      <c r="BY58" s="597" t="s">
        <v>903</v>
      </c>
      <c r="BZ58" s="597" t="s">
        <v>904</v>
      </c>
      <c r="CA58" s="597" t="s">
        <v>905</v>
      </c>
      <c r="CB58" s="597" t="s">
        <v>906</v>
      </c>
      <c r="CC58" s="597" t="s">
        <v>907</v>
      </c>
      <c r="CD58" s="597" t="s">
        <v>838</v>
      </c>
      <c r="CE58" s="597" t="s">
        <v>839</v>
      </c>
      <c r="CF58" s="597" t="s">
        <v>840</v>
      </c>
      <c r="CG58" s="597" t="s">
        <v>1591</v>
      </c>
      <c r="CH58" s="597" t="s">
        <v>908</v>
      </c>
      <c r="CI58" s="597" t="s">
        <v>909</v>
      </c>
      <c r="CJ58" s="597" t="s">
        <v>841</v>
      </c>
      <c r="CK58" s="597" t="s">
        <v>842</v>
      </c>
      <c r="CL58" s="597" t="s">
        <v>910</v>
      </c>
      <c r="CM58" s="597" t="s">
        <v>1018</v>
      </c>
      <c r="CN58" s="597" t="s">
        <v>1055</v>
      </c>
      <c r="CO58" s="597" t="s">
        <v>1052</v>
      </c>
      <c r="CP58" s="597" t="s">
        <v>1056</v>
      </c>
      <c r="CQ58" s="597" t="s">
        <v>1604</v>
      </c>
      <c r="CR58" s="597" t="s">
        <v>1058</v>
      </c>
      <c r="CS58" s="597" t="s">
        <v>1046</v>
      </c>
      <c r="CT58" s="597" t="s">
        <v>1047</v>
      </c>
      <c r="CU58" s="597" t="s">
        <v>1485</v>
      </c>
      <c r="CV58" s="597" t="s">
        <v>1592</v>
      </c>
      <c r="CW58" s="597" t="s">
        <v>1593</v>
      </c>
      <c r="CX58" s="597" t="s">
        <v>1605</v>
      </c>
      <c r="CY58" s="597" t="s">
        <v>1060</v>
      </c>
      <c r="CZ58" s="597" t="s">
        <v>1490</v>
      </c>
      <c r="DA58" s="597" t="s">
        <v>1021</v>
      </c>
      <c r="DB58" s="597" t="s">
        <v>1053</v>
      </c>
      <c r="DC58" s="597" t="s">
        <v>1054</v>
      </c>
      <c r="DD58" s="597" t="s">
        <v>1061</v>
      </c>
      <c r="DE58" s="597" t="s">
        <v>1022</v>
      </c>
      <c r="DF58" s="597" t="s">
        <v>1023</v>
      </c>
      <c r="DG58" s="597" t="s">
        <v>1024</v>
      </c>
      <c r="DH58" s="597" t="s">
        <v>1525</v>
      </c>
      <c r="DI58" s="597" t="s">
        <v>1606</v>
      </c>
      <c r="DJ58" s="597" t="s">
        <v>1594</v>
      </c>
      <c r="DK58" s="597" t="s">
        <v>1025</v>
      </c>
      <c r="DL58" s="597" t="s">
        <v>1595</v>
      </c>
      <c r="DM58" s="597" t="s">
        <v>1458</v>
      </c>
      <c r="DN58" s="597" t="s">
        <v>1026</v>
      </c>
      <c r="DO58" s="597" t="s">
        <v>1027</v>
      </c>
      <c r="DP58" s="597" t="s">
        <v>1029</v>
      </c>
      <c r="DQ58" s="597" t="s">
        <v>1028</v>
      </c>
      <c r="DR58" s="597" t="s">
        <v>1596</v>
      </c>
      <c r="DS58" s="597" t="s">
        <v>1474</v>
      </c>
      <c r="DT58" s="597" t="s">
        <v>1877</v>
      </c>
      <c r="DU58" s="597" t="s">
        <v>1607</v>
      </c>
    </row>
    <row r="59" spans="1:188" s="598" customFormat="1" ht="24" customHeight="1" thickBot="1">
      <c r="A59" s="1445"/>
      <c r="B59" s="1071">
        <f>SUM(C59:DU59)</f>
        <v>737786593</v>
      </c>
      <c r="C59" s="1182">
        <v>1532092</v>
      </c>
      <c r="D59" s="1182">
        <v>629460</v>
      </c>
      <c r="E59" s="1182">
        <v>6743426</v>
      </c>
      <c r="F59" s="1182">
        <v>1705711</v>
      </c>
      <c r="G59" s="1182">
        <v>2185201</v>
      </c>
      <c r="H59" s="1182">
        <v>2112493</v>
      </c>
      <c r="I59" s="1182">
        <v>1291168</v>
      </c>
      <c r="J59" s="1182">
        <v>563067</v>
      </c>
      <c r="K59" s="1182">
        <v>1720327</v>
      </c>
      <c r="L59" s="1182">
        <v>2199</v>
      </c>
      <c r="M59" s="1182">
        <v>783861</v>
      </c>
      <c r="N59" s="1182">
        <v>1787608</v>
      </c>
      <c r="O59" s="1182">
        <v>1859793</v>
      </c>
      <c r="P59" s="1182">
        <v>6835420</v>
      </c>
      <c r="Q59" s="1182">
        <v>1281060</v>
      </c>
      <c r="R59" s="1182">
        <v>1655674</v>
      </c>
      <c r="S59" s="1182">
        <v>571798</v>
      </c>
      <c r="T59" s="1182">
        <v>4142571</v>
      </c>
      <c r="U59" s="1182">
        <v>1447883</v>
      </c>
      <c r="V59" s="1182">
        <v>1983426</v>
      </c>
      <c r="W59" s="1182">
        <v>5795748</v>
      </c>
      <c r="X59" s="1182">
        <v>6813740</v>
      </c>
      <c r="Y59" s="1182">
        <v>1066465</v>
      </c>
      <c r="Z59" s="1182">
        <v>311127</v>
      </c>
      <c r="AA59" s="1182">
        <v>3969888</v>
      </c>
      <c r="AB59" s="1182">
        <v>72441646</v>
      </c>
      <c r="AC59" s="1182">
        <v>32941856</v>
      </c>
      <c r="AD59" s="1182">
        <v>41866819</v>
      </c>
      <c r="AE59" s="1182">
        <v>33773598</v>
      </c>
      <c r="AF59" s="1182">
        <v>60693690</v>
      </c>
      <c r="AG59" s="1182">
        <v>34511081</v>
      </c>
      <c r="AH59" s="1182">
        <v>17623084</v>
      </c>
      <c r="AI59" s="1182">
        <v>6647562</v>
      </c>
      <c r="AJ59" s="1182">
        <v>4913327</v>
      </c>
      <c r="AK59" s="1182">
        <v>16156284</v>
      </c>
      <c r="AL59" s="1182">
        <v>12941199</v>
      </c>
      <c r="AM59" s="1182">
        <v>6691915</v>
      </c>
      <c r="AN59" s="1182">
        <v>4370583</v>
      </c>
      <c r="AO59" s="1182">
        <v>8330184</v>
      </c>
      <c r="AP59" s="1182">
        <v>5542298</v>
      </c>
      <c r="AQ59" s="1182">
        <v>5542298</v>
      </c>
      <c r="AR59" s="1182">
        <v>5377478</v>
      </c>
      <c r="AS59" s="1182">
        <v>5377478</v>
      </c>
      <c r="AT59" s="1182">
        <v>3077747</v>
      </c>
      <c r="AU59" s="1182">
        <v>2456885</v>
      </c>
      <c r="AV59" s="1182">
        <v>2733735</v>
      </c>
      <c r="AW59" s="1182">
        <v>2733735</v>
      </c>
      <c r="AX59" s="1182">
        <v>891757</v>
      </c>
      <c r="AY59" s="1182">
        <v>891730</v>
      </c>
      <c r="AZ59" s="1182">
        <v>3433857</v>
      </c>
      <c r="BA59" s="1182">
        <v>2059799</v>
      </c>
      <c r="BB59" s="1182">
        <v>1153651</v>
      </c>
      <c r="BC59" s="1182">
        <v>1874854</v>
      </c>
      <c r="BD59" s="1182">
        <v>4396354</v>
      </c>
      <c r="BE59" s="1182">
        <v>3093226</v>
      </c>
      <c r="BF59" s="1182">
        <v>107648</v>
      </c>
      <c r="BG59" s="1182">
        <v>2256612</v>
      </c>
      <c r="BH59" s="1182">
        <v>16141293</v>
      </c>
      <c r="BI59" s="1182">
        <v>2284759</v>
      </c>
      <c r="BJ59" s="1182">
        <v>5783234</v>
      </c>
      <c r="BK59" s="1182">
        <v>7725884</v>
      </c>
      <c r="BL59" s="1182">
        <v>10490183</v>
      </c>
      <c r="BM59" s="1182">
        <v>7258225</v>
      </c>
      <c r="BN59" s="1182">
        <v>2578986</v>
      </c>
      <c r="BO59" s="1182">
        <v>33427279</v>
      </c>
      <c r="BP59" s="1182">
        <v>6090749</v>
      </c>
      <c r="BQ59" s="1182">
        <v>6255132</v>
      </c>
      <c r="BR59" s="1182">
        <v>12653518</v>
      </c>
      <c r="BS59" s="1182">
        <v>2779542</v>
      </c>
      <c r="BT59" s="1182">
        <v>1135014</v>
      </c>
      <c r="BU59" s="1182">
        <v>8836286</v>
      </c>
      <c r="BV59" s="1182">
        <v>5663911</v>
      </c>
      <c r="BW59" s="1182">
        <v>938544</v>
      </c>
      <c r="BX59" s="1182">
        <v>7112604</v>
      </c>
      <c r="BY59" s="1182">
        <v>8371426</v>
      </c>
      <c r="BZ59" s="1182">
        <v>5450102</v>
      </c>
      <c r="CA59" s="1182">
        <v>10469581</v>
      </c>
      <c r="CB59" s="1182">
        <v>4015332</v>
      </c>
      <c r="CC59" s="1182">
        <v>1427445</v>
      </c>
      <c r="CD59" s="1182">
        <v>1066004</v>
      </c>
      <c r="CE59" s="1182">
        <v>3923133</v>
      </c>
      <c r="CF59" s="1182">
        <v>4146422</v>
      </c>
      <c r="CG59" s="1182">
        <v>4053706</v>
      </c>
      <c r="CH59" s="1182">
        <v>1437412</v>
      </c>
      <c r="CI59" s="1182">
        <v>1066004</v>
      </c>
      <c r="CJ59" s="1182">
        <v>353818</v>
      </c>
      <c r="CK59" s="1182">
        <v>3569373</v>
      </c>
      <c r="CL59" s="1182">
        <v>4150608</v>
      </c>
      <c r="CM59" s="1182">
        <v>1370286</v>
      </c>
      <c r="CN59" s="1182">
        <v>8600229</v>
      </c>
      <c r="CO59" s="1182">
        <v>1620995</v>
      </c>
      <c r="CP59" s="1182">
        <v>2588477</v>
      </c>
      <c r="CQ59" s="1182">
        <v>1274508</v>
      </c>
      <c r="CR59" s="1182">
        <v>1888655</v>
      </c>
      <c r="CS59" s="1182">
        <v>3989151</v>
      </c>
      <c r="CT59" s="1182">
        <v>3601507</v>
      </c>
      <c r="CU59" s="1182">
        <v>0</v>
      </c>
      <c r="CV59" s="1182">
        <v>5944702</v>
      </c>
      <c r="CW59" s="1182">
        <v>1783187</v>
      </c>
      <c r="CX59" s="1182">
        <v>2489855</v>
      </c>
      <c r="CY59" s="1182">
        <v>2769400</v>
      </c>
      <c r="CZ59" s="1182">
        <v>2394697</v>
      </c>
      <c r="DA59" s="1182">
        <v>2408056</v>
      </c>
      <c r="DB59" s="1182">
        <v>4805717</v>
      </c>
      <c r="DC59" s="1182">
        <v>3232746</v>
      </c>
      <c r="DD59" s="1182">
        <v>2182592</v>
      </c>
      <c r="DE59" s="1182">
        <v>2182592</v>
      </c>
      <c r="DF59" s="1182">
        <v>2182592</v>
      </c>
      <c r="DG59" s="1182">
        <v>354427</v>
      </c>
      <c r="DH59" s="1182">
        <v>301552</v>
      </c>
      <c r="DI59" s="1182">
        <v>3332867</v>
      </c>
      <c r="DJ59" s="1182">
        <v>2212281</v>
      </c>
      <c r="DK59" s="1182">
        <v>111854</v>
      </c>
      <c r="DL59" s="1182">
        <v>1530904</v>
      </c>
      <c r="DM59" s="1182">
        <v>1529447</v>
      </c>
      <c r="DN59" s="1182">
        <v>1530904</v>
      </c>
      <c r="DO59" s="1182">
        <v>1530904</v>
      </c>
      <c r="DP59" s="1182">
        <v>31966</v>
      </c>
      <c r="DQ59" s="1182">
        <v>3753639</v>
      </c>
      <c r="DR59" s="1182">
        <v>4372400</v>
      </c>
      <c r="DS59" s="1182">
        <v>3124042</v>
      </c>
      <c r="DT59" s="1182">
        <v>0</v>
      </c>
      <c r="DU59" s="1182">
        <v>408777</v>
      </c>
    </row>
    <row r="60" spans="1:188" s="598" customFormat="1" ht="24" customHeight="1">
      <c r="A60" s="1445"/>
      <c r="B60" s="1072"/>
      <c r="C60" s="1072"/>
      <c r="D60" s="1072"/>
      <c r="E60" s="1072"/>
      <c r="F60" s="1072"/>
      <c r="G60" s="1072"/>
      <c r="H60" s="1072"/>
      <c r="I60" s="1072"/>
      <c r="J60" s="1072"/>
      <c r="K60" s="1072"/>
      <c r="L60" s="1072"/>
      <c r="M60" s="1072"/>
      <c r="N60" s="1072"/>
      <c r="O60" s="1072"/>
      <c r="P60" s="1072"/>
      <c r="Q60" s="1072"/>
      <c r="R60" s="1072"/>
      <c r="S60" s="1072"/>
      <c r="T60" s="1072"/>
      <c r="U60" s="1072"/>
      <c r="V60" s="1072"/>
      <c r="W60" s="1072"/>
      <c r="X60" s="1072"/>
      <c r="Y60" s="1072"/>
      <c r="Z60" s="1072"/>
      <c r="AA60" s="1072"/>
      <c r="AB60" s="1072"/>
      <c r="AC60" s="1072"/>
      <c r="AD60" s="1072"/>
      <c r="AE60" s="1072"/>
      <c r="AF60" s="1072"/>
      <c r="AG60" s="1072"/>
      <c r="AH60" s="1072"/>
      <c r="AI60" s="1072"/>
      <c r="AJ60" s="1072"/>
      <c r="AK60" s="1072"/>
      <c r="AL60" s="1072"/>
      <c r="AM60" s="1072"/>
      <c r="AN60" s="1072"/>
      <c r="AO60" s="1072"/>
      <c r="AP60" s="1072"/>
      <c r="AQ60" s="1072"/>
      <c r="AR60" s="1072"/>
      <c r="AS60" s="1072"/>
      <c r="AT60" s="1072"/>
      <c r="AU60" s="1072"/>
      <c r="AV60" s="1072"/>
      <c r="AW60" s="1072"/>
      <c r="AX60" s="1072"/>
      <c r="AY60" s="1072"/>
      <c r="AZ60" s="1072"/>
      <c r="BA60" s="1072"/>
      <c r="BB60" s="1072"/>
      <c r="BC60" s="1072"/>
      <c r="BD60" s="1072"/>
      <c r="BE60" s="1072"/>
      <c r="BF60" s="1072"/>
      <c r="BG60" s="1072"/>
      <c r="BH60" s="1072"/>
      <c r="BI60" s="1072"/>
      <c r="BJ60" s="1072"/>
      <c r="BK60" s="1072"/>
      <c r="BL60" s="1072"/>
      <c r="BM60" s="1072"/>
      <c r="BN60" s="1072"/>
      <c r="BO60" s="1072"/>
      <c r="BP60" s="1072"/>
      <c r="BQ60" s="1072"/>
      <c r="BR60" s="1072"/>
      <c r="BS60" s="1072"/>
      <c r="BT60" s="1072"/>
      <c r="BU60" s="1072"/>
      <c r="BV60" s="1072"/>
      <c r="BW60" s="1072"/>
      <c r="BX60" s="1072"/>
      <c r="BY60" s="1072"/>
      <c r="BZ60" s="1072"/>
      <c r="CA60" s="1072"/>
      <c r="CB60" s="1072"/>
      <c r="CC60" s="1072"/>
      <c r="CD60" s="1072"/>
      <c r="CE60" s="1072"/>
      <c r="CF60" s="1072"/>
      <c r="CG60" s="1072"/>
      <c r="CH60" s="1072"/>
      <c r="CI60" s="1072"/>
      <c r="CJ60" s="1072"/>
      <c r="CK60" s="1072"/>
      <c r="CL60" s="1072"/>
      <c r="CM60" s="1072"/>
      <c r="CN60" s="1072"/>
      <c r="CO60" s="1072"/>
      <c r="CP60" s="1072"/>
      <c r="CQ60" s="1072"/>
      <c r="CR60" s="1072"/>
      <c r="CS60" s="1072"/>
      <c r="CT60" s="1072"/>
      <c r="CU60" s="1072"/>
      <c r="CV60" s="1072"/>
      <c r="CW60" s="1072"/>
      <c r="CX60" s="1072"/>
      <c r="CY60" s="1072"/>
      <c r="CZ60" s="1072"/>
      <c r="DA60" s="1072"/>
      <c r="DB60" s="1072"/>
      <c r="DC60" s="1072"/>
      <c r="DD60" s="1072"/>
      <c r="DE60" s="1072"/>
      <c r="DF60" s="1072"/>
      <c r="DG60" s="1072"/>
      <c r="DH60" s="1072"/>
      <c r="DI60" s="1072"/>
      <c r="DJ60" s="1072"/>
      <c r="DK60" s="1072"/>
      <c r="DL60" s="1072"/>
      <c r="DM60" s="1072"/>
      <c r="DN60" s="1072"/>
      <c r="DO60" s="1072"/>
      <c r="DP60" s="1072"/>
      <c r="DQ60" s="1072"/>
      <c r="DR60" s="1072"/>
      <c r="DS60" s="1072"/>
      <c r="DT60" s="1072"/>
      <c r="DU60" s="1072"/>
    </row>
    <row r="61" spans="1:188" s="598" customFormat="1" ht="24" customHeight="1" thickBot="1">
      <c r="A61" s="1445"/>
      <c r="B61" s="1072"/>
      <c r="C61" s="1528"/>
      <c r="D61" s="1528"/>
      <c r="E61" s="1528"/>
      <c r="F61" s="1528"/>
      <c r="G61" s="1528"/>
      <c r="H61" s="1528"/>
      <c r="I61" s="1528"/>
      <c r="J61" s="1528"/>
      <c r="K61" s="1528"/>
      <c r="L61" s="1528"/>
      <c r="M61" s="1528"/>
      <c r="N61" s="1528"/>
      <c r="O61" s="1528"/>
      <c r="P61" s="1528"/>
      <c r="Q61" s="1528"/>
      <c r="R61" s="1528"/>
      <c r="S61" s="1528"/>
      <c r="T61" s="1528"/>
      <c r="U61" s="1528"/>
      <c r="V61" s="1528"/>
      <c r="W61" s="1528"/>
      <c r="X61" s="1528"/>
      <c r="Y61" s="1528"/>
      <c r="Z61" s="1528"/>
      <c r="AA61" s="1528"/>
      <c r="AB61" s="1528"/>
      <c r="AC61" s="1528"/>
      <c r="AD61" s="1528"/>
      <c r="AE61" s="1528"/>
      <c r="AF61" s="1528"/>
      <c r="AG61" s="1528"/>
      <c r="AH61" s="1528"/>
      <c r="AI61" s="1528"/>
      <c r="AJ61" s="1528"/>
      <c r="AK61" s="1528"/>
      <c r="AL61" s="1528"/>
      <c r="AM61" s="1528"/>
      <c r="AN61" s="1528"/>
      <c r="AO61" s="1528"/>
      <c r="AP61" s="1528"/>
      <c r="AQ61" s="1528"/>
      <c r="AR61" s="1528"/>
      <c r="AS61" s="1528"/>
      <c r="AT61" s="1528"/>
      <c r="AU61" s="1528"/>
      <c r="AV61" s="1528"/>
      <c r="AW61" s="1528"/>
      <c r="AX61" s="1528"/>
      <c r="AY61" s="1528"/>
      <c r="AZ61" s="1528"/>
      <c r="BA61" s="1528"/>
      <c r="BB61" s="1529"/>
      <c r="BC61" s="1528"/>
      <c r="BD61" s="1528"/>
      <c r="BE61" s="1528"/>
      <c r="BF61" s="1528"/>
      <c r="BG61" s="1528"/>
      <c r="BH61" s="1528"/>
      <c r="BI61" s="1528"/>
      <c r="BJ61" s="1528"/>
      <c r="BK61" s="1528"/>
      <c r="BL61" s="1528"/>
      <c r="BM61" s="1528"/>
      <c r="BN61" s="1528"/>
      <c r="BO61" s="1528"/>
      <c r="BP61" s="1528"/>
      <c r="BQ61" s="1528"/>
      <c r="BR61" s="1528"/>
      <c r="BS61" s="1528"/>
      <c r="BT61" s="1528"/>
      <c r="BU61" s="1528"/>
      <c r="BV61" s="1528"/>
      <c r="BW61" s="1528"/>
      <c r="BX61" s="1528"/>
      <c r="BY61" s="1528"/>
      <c r="BZ61" s="1528"/>
      <c r="CA61" s="1528"/>
      <c r="CB61" s="1528"/>
      <c r="CC61" s="1528"/>
      <c r="CD61" s="1528"/>
      <c r="CE61" s="1528"/>
      <c r="CF61" s="1528"/>
      <c r="CG61" s="1528"/>
      <c r="CH61" s="1528"/>
      <c r="CI61" s="1528"/>
      <c r="CJ61" s="1528"/>
      <c r="CK61" s="1528"/>
      <c r="CL61" s="1528"/>
      <c r="CM61" s="1528"/>
      <c r="CN61" s="1528"/>
      <c r="CO61" s="1528"/>
      <c r="CP61" s="1528"/>
      <c r="CQ61" s="1528"/>
      <c r="CR61" s="1528"/>
      <c r="CS61" s="1528"/>
      <c r="CT61" s="1528"/>
      <c r="CU61" s="1528"/>
      <c r="CV61" s="1528"/>
      <c r="CW61" s="1528"/>
      <c r="CX61" s="1528"/>
      <c r="CY61" s="1528"/>
      <c r="CZ61" s="1528"/>
      <c r="DA61" s="1528"/>
      <c r="DB61" s="1528"/>
      <c r="DC61" s="1528"/>
      <c r="DD61" s="1528"/>
      <c r="DE61" s="1528"/>
      <c r="DF61" s="1528"/>
      <c r="DG61" s="1528"/>
      <c r="DH61" s="1528"/>
      <c r="DI61" s="1528"/>
      <c r="DJ61" s="1528"/>
      <c r="DK61" s="1528"/>
      <c r="DL61" s="1528"/>
      <c r="DM61" s="1528"/>
      <c r="DN61" s="1528"/>
      <c r="DO61" s="1528"/>
      <c r="DP61" s="1528"/>
      <c r="DQ61" s="1528"/>
      <c r="DR61" s="1528"/>
      <c r="DS61" s="1528"/>
      <c r="DT61" s="1528"/>
      <c r="DU61" s="1528"/>
    </row>
    <row r="62" spans="1:188" s="598" customFormat="1" ht="24" customHeight="1" thickBot="1">
      <c r="A62" s="918"/>
      <c r="B62" s="1576" t="s">
        <v>508</v>
      </c>
      <c r="C62" s="1577"/>
      <c r="D62" s="1577"/>
      <c r="E62" s="1577"/>
      <c r="F62" s="1577"/>
      <c r="G62" s="1577"/>
      <c r="H62" s="1577"/>
      <c r="I62" s="1577"/>
      <c r="J62" s="1577"/>
      <c r="K62" s="1577"/>
      <c r="L62" s="1577"/>
      <c r="M62" s="1577"/>
      <c r="N62" s="1577"/>
      <c r="O62" s="1577"/>
      <c r="P62" s="1578"/>
      <c r="Q62" s="1576" t="s">
        <v>508</v>
      </c>
      <c r="R62" s="1577"/>
      <c r="S62" s="1577"/>
      <c r="T62" s="1577"/>
      <c r="U62" s="1577"/>
      <c r="V62" s="1577"/>
      <c r="W62" s="1577"/>
      <c r="X62" s="1577"/>
      <c r="Y62" s="1577"/>
      <c r="Z62" s="1577"/>
      <c r="AA62" s="1577"/>
      <c r="AB62" s="1577"/>
      <c r="AC62" s="1577"/>
      <c r="AD62" s="1577"/>
      <c r="AE62" s="1577"/>
      <c r="AF62" s="1577"/>
      <c r="AG62" s="1577"/>
      <c r="AH62" s="1578"/>
      <c r="AI62" s="1576" t="s">
        <v>508</v>
      </c>
      <c r="AJ62" s="1577"/>
      <c r="AK62" s="1577"/>
      <c r="AL62" s="1577"/>
      <c r="AM62" s="1577"/>
      <c r="AN62" s="1577"/>
      <c r="AO62" s="1577"/>
      <c r="AP62" s="1577"/>
      <c r="AQ62" s="1577"/>
      <c r="AR62" s="1577"/>
      <c r="AS62" s="1577"/>
      <c r="AT62" s="1577"/>
      <c r="AU62" s="1577"/>
      <c r="AV62" s="1577"/>
      <c r="AW62" s="1577"/>
      <c r="AX62" s="1577"/>
      <c r="AY62" s="1577"/>
      <c r="AZ62" s="1578"/>
      <c r="BA62" s="1576" t="s">
        <v>508</v>
      </c>
      <c r="BB62" s="1577"/>
      <c r="BC62" s="1577"/>
      <c r="BD62" s="1577"/>
      <c r="BE62" s="1577"/>
      <c r="BF62" s="1577"/>
      <c r="BG62" s="1577"/>
      <c r="BH62" s="1577"/>
      <c r="BI62" s="1577"/>
      <c r="BJ62" s="1577"/>
      <c r="BK62" s="1577"/>
      <c r="BL62" s="1577"/>
      <c r="BM62" s="1577"/>
      <c r="BN62" s="1577"/>
      <c r="BO62" s="1577"/>
      <c r="BP62" s="1577"/>
      <c r="BQ62" s="1577"/>
      <c r="BR62" s="1577"/>
      <c r="BS62" s="1577"/>
      <c r="BT62" s="1578"/>
      <c r="BU62" s="1576" t="s">
        <v>1619</v>
      </c>
      <c r="BV62" s="1577"/>
      <c r="BW62" s="1577"/>
      <c r="BX62" s="1577"/>
      <c r="BY62" s="1577"/>
      <c r="BZ62" s="1577"/>
      <c r="CA62" s="1577"/>
      <c r="CB62" s="1577"/>
      <c r="CC62" s="1577"/>
      <c r="CD62" s="1577"/>
      <c r="CE62" s="1577"/>
      <c r="CF62" s="1577"/>
      <c r="CG62" s="1577"/>
      <c r="CH62" s="1577"/>
      <c r="CI62" s="1577"/>
      <c r="CJ62" s="1577"/>
      <c r="CK62" s="1577"/>
      <c r="CL62" s="1577"/>
      <c r="CM62" s="1577"/>
      <c r="CN62" s="1578"/>
      <c r="CO62" s="1576" t="s">
        <v>1619</v>
      </c>
      <c r="CP62" s="1577"/>
      <c r="CQ62" s="1577"/>
      <c r="CR62" s="1577"/>
      <c r="CS62" s="1577"/>
      <c r="CT62" s="1577"/>
      <c r="CU62" s="1577"/>
      <c r="CV62" s="1577"/>
      <c r="CW62" s="1577"/>
      <c r="CX62" s="1577"/>
      <c r="CY62" s="1577"/>
      <c r="CZ62" s="1577"/>
      <c r="DA62" s="1577"/>
      <c r="DB62" s="1577"/>
      <c r="DC62" s="1577"/>
      <c r="DD62" s="1577"/>
      <c r="DE62" s="1577"/>
      <c r="DF62" s="1577"/>
      <c r="DG62" s="1577"/>
      <c r="DH62" s="1578"/>
      <c r="DI62" s="1576" t="s">
        <v>1619</v>
      </c>
      <c r="DJ62" s="1577"/>
      <c r="DK62" s="1577"/>
      <c r="DL62" s="1577"/>
      <c r="DM62" s="1577"/>
      <c r="DN62" s="1577"/>
      <c r="DO62" s="1577"/>
      <c r="DP62" s="1577"/>
      <c r="DQ62" s="1577"/>
      <c r="DR62" s="1577"/>
      <c r="DS62" s="1577"/>
      <c r="DT62" s="1577"/>
      <c r="DU62" s="1578"/>
    </row>
    <row r="63" spans="1:188" s="598" customFormat="1" ht="182.25" thickBot="1">
      <c r="A63" s="919"/>
      <c r="B63" s="597" t="s">
        <v>236</v>
      </c>
      <c r="C63" s="597" t="s">
        <v>888</v>
      </c>
      <c r="D63" s="597" t="s">
        <v>1574</v>
      </c>
      <c r="E63" s="597" t="s">
        <v>1575</v>
      </c>
      <c r="F63" s="597" t="s">
        <v>911</v>
      </c>
      <c r="G63" s="597" t="s">
        <v>1576</v>
      </c>
      <c r="H63" s="597" t="s">
        <v>889</v>
      </c>
      <c r="I63" s="597" t="s">
        <v>1470</v>
      </c>
      <c r="J63" s="597" t="s">
        <v>890</v>
      </c>
      <c r="K63" s="597" t="s">
        <v>1577</v>
      </c>
      <c r="L63" s="597" t="s">
        <v>891</v>
      </c>
      <c r="M63" s="597" t="s">
        <v>892</v>
      </c>
      <c r="N63" s="597" t="s">
        <v>912</v>
      </c>
      <c r="O63" s="597" t="s">
        <v>1051</v>
      </c>
      <c r="P63" s="597" t="s">
        <v>1578</v>
      </c>
      <c r="Q63" s="597" t="s">
        <v>1949</v>
      </c>
      <c r="R63" s="597" t="s">
        <v>942</v>
      </c>
      <c r="S63" s="597" t="s">
        <v>1486</v>
      </c>
      <c r="T63" s="597" t="s">
        <v>1479</v>
      </c>
      <c r="U63" s="597" t="s">
        <v>1579</v>
      </c>
      <c r="V63" s="597" t="s">
        <v>1580</v>
      </c>
      <c r="W63" s="597" t="s">
        <v>913</v>
      </c>
      <c r="X63" s="597" t="s">
        <v>893</v>
      </c>
      <c r="Y63" s="597" t="s">
        <v>1581</v>
      </c>
      <c r="Z63" s="597" t="s">
        <v>860</v>
      </c>
      <c r="AA63" s="597" t="s">
        <v>861</v>
      </c>
      <c r="AB63" s="597" t="s">
        <v>894</v>
      </c>
      <c r="AC63" s="597" t="s">
        <v>895</v>
      </c>
      <c r="AD63" s="597" t="s">
        <v>1603</v>
      </c>
      <c r="AE63" s="597" t="s">
        <v>1582</v>
      </c>
      <c r="AF63" s="597" t="s">
        <v>862</v>
      </c>
      <c r="AG63" s="597" t="s">
        <v>863</v>
      </c>
      <c r="AH63" s="597" t="s">
        <v>864</v>
      </c>
      <c r="AI63" s="597" t="s">
        <v>865</v>
      </c>
      <c r="AJ63" s="597" t="s">
        <v>1583</v>
      </c>
      <c r="AK63" s="597" t="s">
        <v>1467</v>
      </c>
      <c r="AL63" s="597" t="s">
        <v>896</v>
      </c>
      <c r="AM63" s="597" t="s">
        <v>897</v>
      </c>
      <c r="AN63" s="597" t="s">
        <v>1584</v>
      </c>
      <c r="AO63" s="597" t="s">
        <v>1524</v>
      </c>
      <c r="AP63" s="597" t="s">
        <v>1950</v>
      </c>
      <c r="AQ63" s="597" t="s">
        <v>866</v>
      </c>
      <c r="AR63" s="597" t="s">
        <v>867</v>
      </c>
      <c r="AS63" s="597" t="s">
        <v>868</v>
      </c>
      <c r="AT63" s="597" t="s">
        <v>1585</v>
      </c>
      <c r="AU63" s="597" t="s">
        <v>1586</v>
      </c>
      <c r="AV63" s="597" t="s">
        <v>1587</v>
      </c>
      <c r="AW63" s="597" t="s">
        <v>1588</v>
      </c>
      <c r="AX63" s="597" t="s">
        <v>869</v>
      </c>
      <c r="AY63" s="597" t="s">
        <v>870</v>
      </c>
      <c r="AZ63" s="597" t="s">
        <v>898</v>
      </c>
      <c r="BA63" s="597" t="s">
        <v>1589</v>
      </c>
      <c r="BB63" s="597" t="s">
        <v>1590</v>
      </c>
      <c r="BC63" s="597" t="s">
        <v>899</v>
      </c>
      <c r="BD63" s="597" t="s">
        <v>871</v>
      </c>
      <c r="BE63" s="597" t="s">
        <v>900</v>
      </c>
      <c r="BF63" s="597" t="s">
        <v>1468</v>
      </c>
      <c r="BG63" s="597" t="s">
        <v>1481</v>
      </c>
      <c r="BH63" s="597" t="s">
        <v>943</v>
      </c>
      <c r="BI63" s="597" t="s">
        <v>872</v>
      </c>
      <c r="BJ63" s="597" t="s">
        <v>833</v>
      </c>
      <c r="BK63" s="597" t="s">
        <v>834</v>
      </c>
      <c r="BL63" s="597" t="s">
        <v>901</v>
      </c>
      <c r="BM63" s="597" t="s">
        <v>1050</v>
      </c>
      <c r="BN63" s="597" t="s">
        <v>1049</v>
      </c>
      <c r="BO63" s="597" t="s">
        <v>1032</v>
      </c>
      <c r="BP63" s="597" t="s">
        <v>835</v>
      </c>
      <c r="BQ63" s="597" t="s">
        <v>836</v>
      </c>
      <c r="BR63" s="597" t="s">
        <v>950</v>
      </c>
      <c r="BS63" s="597" t="s">
        <v>1015</v>
      </c>
      <c r="BT63" s="597" t="s">
        <v>1016</v>
      </c>
      <c r="BU63" s="597" t="s">
        <v>837</v>
      </c>
      <c r="BV63" s="597" t="s">
        <v>1469</v>
      </c>
      <c r="BW63" s="597" t="s">
        <v>843</v>
      </c>
      <c r="BX63" s="597" t="s">
        <v>902</v>
      </c>
      <c r="BY63" s="597" t="s">
        <v>903</v>
      </c>
      <c r="BZ63" s="597" t="s">
        <v>904</v>
      </c>
      <c r="CA63" s="597" t="s">
        <v>905</v>
      </c>
      <c r="CB63" s="597" t="s">
        <v>906</v>
      </c>
      <c r="CC63" s="597" t="s">
        <v>907</v>
      </c>
      <c r="CD63" s="597" t="s">
        <v>838</v>
      </c>
      <c r="CE63" s="597" t="s">
        <v>839</v>
      </c>
      <c r="CF63" s="597" t="s">
        <v>840</v>
      </c>
      <c r="CG63" s="597" t="s">
        <v>1591</v>
      </c>
      <c r="CH63" s="597" t="s">
        <v>908</v>
      </c>
      <c r="CI63" s="597" t="s">
        <v>909</v>
      </c>
      <c r="CJ63" s="597" t="s">
        <v>841</v>
      </c>
      <c r="CK63" s="597" t="s">
        <v>842</v>
      </c>
      <c r="CL63" s="597" t="s">
        <v>910</v>
      </c>
      <c r="CM63" s="597" t="s">
        <v>1018</v>
      </c>
      <c r="CN63" s="597" t="s">
        <v>1055</v>
      </c>
      <c r="CO63" s="597" t="s">
        <v>1052</v>
      </c>
      <c r="CP63" s="597" t="s">
        <v>1056</v>
      </c>
      <c r="CQ63" s="597" t="s">
        <v>1604</v>
      </c>
      <c r="CR63" s="597" t="s">
        <v>1058</v>
      </c>
      <c r="CS63" s="597" t="s">
        <v>1046</v>
      </c>
      <c r="CT63" s="597" t="s">
        <v>1047</v>
      </c>
      <c r="CU63" s="597" t="s">
        <v>1485</v>
      </c>
      <c r="CV63" s="597" t="s">
        <v>1592</v>
      </c>
      <c r="CW63" s="597" t="s">
        <v>1593</v>
      </c>
      <c r="CX63" s="597" t="s">
        <v>1616</v>
      </c>
      <c r="CY63" s="597" t="s">
        <v>1060</v>
      </c>
      <c r="CZ63" s="597" t="s">
        <v>1490</v>
      </c>
      <c r="DA63" s="597" t="s">
        <v>1021</v>
      </c>
      <c r="DB63" s="597" t="s">
        <v>1053</v>
      </c>
      <c r="DC63" s="597" t="s">
        <v>1054</v>
      </c>
      <c r="DD63" s="597" t="s">
        <v>1061</v>
      </c>
      <c r="DE63" s="597" t="s">
        <v>1022</v>
      </c>
      <c r="DF63" s="597" t="s">
        <v>1023</v>
      </c>
      <c r="DG63" s="597" t="s">
        <v>1024</v>
      </c>
      <c r="DH63" s="597" t="s">
        <v>1525</v>
      </c>
      <c r="DI63" s="597" t="s">
        <v>1606</v>
      </c>
      <c r="DJ63" s="597" t="s">
        <v>1594</v>
      </c>
      <c r="DK63" s="597" t="s">
        <v>1025</v>
      </c>
      <c r="DL63" s="597" t="s">
        <v>1595</v>
      </c>
      <c r="DM63" s="597" t="s">
        <v>1458</v>
      </c>
      <c r="DN63" s="597" t="s">
        <v>1026</v>
      </c>
      <c r="DO63" s="597" t="s">
        <v>1027</v>
      </c>
      <c r="DP63" s="597" t="s">
        <v>1029</v>
      </c>
      <c r="DQ63" s="597" t="s">
        <v>1028</v>
      </c>
      <c r="DR63" s="597" t="s">
        <v>1596</v>
      </c>
      <c r="DS63" s="597" t="s">
        <v>1474</v>
      </c>
      <c r="DT63" s="597" t="s">
        <v>1877</v>
      </c>
      <c r="DU63" s="597" t="s">
        <v>1607</v>
      </c>
    </row>
    <row r="64" spans="1:188" s="598" customFormat="1" ht="24" customHeight="1" thickBot="1">
      <c r="A64" s="917"/>
      <c r="B64" s="1071">
        <f>SUM(C64:DU64)</f>
        <v>17475176</v>
      </c>
      <c r="C64" s="1182">
        <v>32332</v>
      </c>
      <c r="D64" s="1182">
        <v>13536</v>
      </c>
      <c r="E64" s="1182">
        <v>144991</v>
      </c>
      <c r="F64" s="1182">
        <v>36475</v>
      </c>
      <c r="G64" s="1182">
        <v>47622</v>
      </c>
      <c r="H64" s="1182">
        <v>46322</v>
      </c>
      <c r="I64" s="1182">
        <v>28280</v>
      </c>
      <c r="J64" s="1182">
        <v>12269</v>
      </c>
      <c r="K64" s="1182">
        <v>29814</v>
      </c>
      <c r="L64" s="1182">
        <v>47</v>
      </c>
      <c r="M64" s="1182">
        <v>17415</v>
      </c>
      <c r="N64" s="1182">
        <v>39879</v>
      </c>
      <c r="O64" s="1182">
        <v>41676</v>
      </c>
      <c r="P64" s="1182">
        <v>153520</v>
      </c>
      <c r="Q64" s="1182">
        <v>28816</v>
      </c>
      <c r="R64" s="1182">
        <v>37213</v>
      </c>
      <c r="S64" s="1182">
        <v>12887</v>
      </c>
      <c r="T64" s="1182">
        <v>93920</v>
      </c>
      <c r="U64" s="1182">
        <v>33877</v>
      </c>
      <c r="V64" s="1182">
        <v>46905</v>
      </c>
      <c r="W64" s="1182">
        <v>131867</v>
      </c>
      <c r="X64" s="1182">
        <v>158871</v>
      </c>
      <c r="Y64" s="1182">
        <v>24439</v>
      </c>
      <c r="Z64" s="1182">
        <v>10335</v>
      </c>
      <c r="AA64" s="1182">
        <v>85982</v>
      </c>
      <c r="AB64" s="1182">
        <v>1621024</v>
      </c>
      <c r="AC64" s="1182">
        <v>749696</v>
      </c>
      <c r="AD64" s="1182">
        <v>962257</v>
      </c>
      <c r="AE64" s="1182">
        <v>765876</v>
      </c>
      <c r="AF64" s="1182">
        <v>1382541</v>
      </c>
      <c r="AG64" s="1182">
        <v>789100</v>
      </c>
      <c r="AH64" s="1182">
        <v>408137</v>
      </c>
      <c r="AI64" s="1182">
        <v>154869</v>
      </c>
      <c r="AJ64" s="1182">
        <v>114497</v>
      </c>
      <c r="AK64" s="1182">
        <v>378057</v>
      </c>
      <c r="AL64" s="1182">
        <v>303163</v>
      </c>
      <c r="AM64" s="1182">
        <v>156805</v>
      </c>
      <c r="AN64" s="1182">
        <v>102115</v>
      </c>
      <c r="AO64" s="1182">
        <v>194948</v>
      </c>
      <c r="AP64" s="1182">
        <v>129418</v>
      </c>
      <c r="AQ64" s="1182">
        <v>129418</v>
      </c>
      <c r="AR64" s="1182">
        <v>125448</v>
      </c>
      <c r="AS64" s="1182">
        <v>125448</v>
      </c>
      <c r="AT64" s="1182">
        <v>71323</v>
      </c>
      <c r="AU64" s="1182">
        <v>56913</v>
      </c>
      <c r="AV64" s="1182">
        <v>63295</v>
      </c>
      <c r="AW64" s="1182">
        <v>63295</v>
      </c>
      <c r="AX64" s="1182">
        <v>20631</v>
      </c>
      <c r="AY64" s="1182">
        <v>20630</v>
      </c>
      <c r="AZ64" s="1182">
        <v>80298</v>
      </c>
      <c r="BA64" s="1182">
        <v>41035</v>
      </c>
      <c r="BB64" s="1182">
        <v>26507</v>
      </c>
      <c r="BC64" s="1182">
        <v>43158</v>
      </c>
      <c r="BD64" s="1182">
        <v>113374</v>
      </c>
      <c r="BE64" s="1182">
        <v>71310</v>
      </c>
      <c r="BF64" s="1182">
        <v>2486</v>
      </c>
      <c r="BG64" s="1182">
        <v>52842</v>
      </c>
      <c r="BH64" s="1182">
        <v>377929</v>
      </c>
      <c r="BI64" s="1182">
        <v>53522</v>
      </c>
      <c r="BJ64" s="1182">
        <v>296053</v>
      </c>
      <c r="BK64" s="1182">
        <v>43064</v>
      </c>
      <c r="BL64" s="1182">
        <v>248715</v>
      </c>
      <c r="BM64" s="1182">
        <v>178796</v>
      </c>
      <c r="BN64" s="1182">
        <v>60445</v>
      </c>
      <c r="BO64" s="1182">
        <v>1009546</v>
      </c>
      <c r="BP64" s="1182">
        <v>108424</v>
      </c>
      <c r="BQ64" s="1182">
        <v>47996</v>
      </c>
      <c r="BR64" s="1182">
        <v>314226</v>
      </c>
      <c r="BS64" s="1182">
        <v>168747</v>
      </c>
      <c r="BT64" s="1182">
        <v>26852</v>
      </c>
      <c r="BU64" s="1182">
        <v>207438</v>
      </c>
      <c r="BV64" s="1182">
        <v>132964</v>
      </c>
      <c r="BW64" s="1182">
        <v>22709</v>
      </c>
      <c r="BX64" s="1182">
        <v>167562</v>
      </c>
      <c r="BY64" s="1182">
        <v>198502</v>
      </c>
      <c r="BZ64" s="1182">
        <v>128687</v>
      </c>
      <c r="CA64" s="1182">
        <v>248162</v>
      </c>
      <c r="CB64" s="1182">
        <v>96114</v>
      </c>
      <c r="CC64" s="1182">
        <v>33865</v>
      </c>
      <c r="CD64" s="1182">
        <v>25325</v>
      </c>
      <c r="CE64" s="1182">
        <v>92999</v>
      </c>
      <c r="CF64" s="1182">
        <v>98306</v>
      </c>
      <c r="CG64" s="1182">
        <v>97036</v>
      </c>
      <c r="CH64" s="1182">
        <v>34126</v>
      </c>
      <c r="CI64" s="1182">
        <v>25325</v>
      </c>
      <c r="CJ64" s="1182">
        <v>8363</v>
      </c>
      <c r="CK64" s="1182">
        <v>84639</v>
      </c>
      <c r="CL64" s="1182">
        <v>98368</v>
      </c>
      <c r="CM64" s="1182">
        <v>31552</v>
      </c>
      <c r="CN64" s="1182">
        <v>199156</v>
      </c>
      <c r="CO64" s="1182">
        <v>37566</v>
      </c>
      <c r="CP64" s="1182">
        <v>60512</v>
      </c>
      <c r="CQ64" s="1182">
        <v>29904</v>
      </c>
      <c r="CR64" s="1182">
        <v>44478</v>
      </c>
      <c r="CS64" s="1182">
        <v>99034</v>
      </c>
      <c r="CT64" s="1182">
        <v>84481</v>
      </c>
      <c r="CU64" s="1182">
        <v>-351431</v>
      </c>
      <c r="CV64" s="1182">
        <v>151943</v>
      </c>
      <c r="CW64" s="1182">
        <v>41871</v>
      </c>
      <c r="CX64" s="1182">
        <v>-114076</v>
      </c>
      <c r="CY64" s="1182">
        <v>264609</v>
      </c>
      <c r="CZ64" s="1182">
        <v>79422</v>
      </c>
      <c r="DA64" s="1182">
        <v>58486</v>
      </c>
      <c r="DB64" s="1182">
        <v>115014</v>
      </c>
      <c r="DC64" s="1182">
        <v>78704</v>
      </c>
      <c r="DD64" s="1182">
        <v>62998</v>
      </c>
      <c r="DE64" s="1182">
        <v>49700</v>
      </c>
      <c r="DF64" s="1182">
        <v>35999</v>
      </c>
      <c r="DG64" s="1182">
        <v>8259</v>
      </c>
      <c r="DH64" s="1182">
        <v>7181</v>
      </c>
      <c r="DI64" s="1182">
        <v>79299</v>
      </c>
      <c r="DJ64" s="1182">
        <v>52637</v>
      </c>
      <c r="DK64" s="1182">
        <v>2650</v>
      </c>
      <c r="DL64" s="1182">
        <v>37397</v>
      </c>
      <c r="DM64" s="1182">
        <v>35941</v>
      </c>
      <c r="DN64" s="1182">
        <v>37397</v>
      </c>
      <c r="DO64" s="1182">
        <v>37397</v>
      </c>
      <c r="DP64" s="1182">
        <v>-30109</v>
      </c>
      <c r="DQ64" s="1182">
        <v>92369</v>
      </c>
      <c r="DR64" s="1182">
        <v>144995</v>
      </c>
      <c r="DS64" s="1182">
        <v>137055</v>
      </c>
      <c r="DT64" s="1182">
        <v>0</v>
      </c>
      <c r="DU64" s="1182">
        <v>408777</v>
      </c>
    </row>
    <row r="65" spans="1:125" s="598" customFormat="1" ht="24" customHeight="1">
      <c r="A65" s="917"/>
      <c r="B65" s="549"/>
      <c r="C65" s="596"/>
      <c r="D65" s="596"/>
      <c r="E65" s="596"/>
      <c r="F65" s="596"/>
      <c r="G65" s="596"/>
      <c r="H65" s="596"/>
      <c r="I65" s="596"/>
      <c r="J65" s="596"/>
      <c r="K65" s="596"/>
      <c r="L65" s="596"/>
      <c r="M65" s="596"/>
      <c r="N65" s="596"/>
      <c r="O65" s="596"/>
      <c r="P65" s="596"/>
      <c r="Q65" s="596"/>
      <c r="R65" s="596"/>
      <c r="S65" s="596"/>
      <c r="T65" s="596"/>
      <c r="U65" s="596"/>
      <c r="V65" s="596"/>
      <c r="W65" s="596"/>
      <c r="X65" s="596"/>
      <c r="Y65" s="596"/>
      <c r="Z65" s="596"/>
      <c r="AA65" s="596"/>
      <c r="AB65" s="596"/>
      <c r="AC65" s="596"/>
      <c r="AD65" s="596"/>
      <c r="AE65" s="596"/>
      <c r="AF65" s="596"/>
      <c r="AG65" s="596"/>
      <c r="AH65" s="596"/>
      <c r="AI65" s="596"/>
      <c r="AJ65" s="596"/>
      <c r="AK65" s="596"/>
      <c r="AL65" s="596"/>
      <c r="AM65" s="596"/>
      <c r="AN65" s="596"/>
      <c r="AO65" s="596"/>
      <c r="AP65" s="596"/>
      <c r="AQ65" s="596"/>
      <c r="AR65" s="596"/>
      <c r="AS65" s="596"/>
      <c r="AT65" s="596"/>
      <c r="AU65" s="596"/>
      <c r="AV65" s="596"/>
      <c r="AW65" s="596"/>
      <c r="AX65" s="596"/>
      <c r="AY65" s="596"/>
      <c r="AZ65" s="596"/>
      <c r="BA65" s="596"/>
      <c r="BB65" s="596"/>
      <c r="BC65" s="596"/>
      <c r="BD65" s="596"/>
      <c r="BE65" s="596"/>
      <c r="BF65" s="596"/>
      <c r="BG65" s="596"/>
      <c r="BH65" s="596"/>
      <c r="BI65" s="596"/>
      <c r="BJ65" s="596"/>
      <c r="BK65" s="596"/>
      <c r="BL65" s="596"/>
      <c r="BM65" s="596"/>
      <c r="BN65" s="596"/>
      <c r="BO65" s="596"/>
      <c r="BP65" s="596"/>
      <c r="BQ65" s="596"/>
      <c r="BR65" s="596"/>
      <c r="BS65" s="596"/>
      <c r="BT65" s="596"/>
      <c r="BU65" s="596"/>
      <c r="BV65" s="596"/>
      <c r="BW65" s="596"/>
      <c r="BX65" s="596"/>
      <c r="BY65" s="596"/>
      <c r="BZ65" s="596"/>
      <c r="CA65" s="596"/>
      <c r="CB65" s="596"/>
      <c r="CC65" s="596"/>
      <c r="CD65" s="596"/>
      <c r="CE65" s="596"/>
      <c r="CF65" s="596"/>
      <c r="CG65" s="596"/>
      <c r="CH65" s="596"/>
      <c r="CI65" s="596"/>
      <c r="CJ65" s="596"/>
      <c r="CK65" s="596"/>
      <c r="CL65" s="596"/>
      <c r="CM65" s="596"/>
      <c r="CN65" s="596"/>
      <c r="CO65" s="596"/>
      <c r="CP65" s="596"/>
      <c r="CQ65" s="596"/>
      <c r="CR65" s="596"/>
      <c r="CS65" s="596"/>
      <c r="CT65" s="596"/>
      <c r="CU65" s="596"/>
      <c r="CV65" s="596"/>
      <c r="CW65" s="596"/>
      <c r="CX65" s="596"/>
      <c r="CY65" s="596"/>
      <c r="CZ65" s="596"/>
      <c r="DA65" s="596"/>
      <c r="DB65" s="596"/>
      <c r="DC65" s="596"/>
      <c r="DD65" s="596"/>
      <c r="DE65" s="596"/>
      <c r="DF65" s="596"/>
      <c r="DG65" s="596"/>
      <c r="DH65" s="596"/>
      <c r="DI65" s="596"/>
      <c r="DJ65" s="596"/>
      <c r="DK65" s="596"/>
      <c r="DL65" s="596"/>
      <c r="DM65" s="596"/>
      <c r="DN65" s="596"/>
      <c r="DO65" s="596"/>
      <c r="DP65" s="596"/>
      <c r="DQ65" s="596"/>
      <c r="DR65" s="596"/>
      <c r="DS65" s="596"/>
      <c r="DT65" s="596"/>
      <c r="DU65" s="596"/>
    </row>
    <row r="66" spans="1:125" s="598" customFormat="1" ht="24" thickBot="1">
      <c r="A66" s="917"/>
      <c r="B66" s="549"/>
      <c r="C66" s="1267"/>
      <c r="D66" s="1267"/>
      <c r="E66" s="1267"/>
      <c r="F66" s="1267"/>
      <c r="G66" s="1267"/>
      <c r="H66" s="1267"/>
      <c r="I66" s="1267"/>
      <c r="J66" s="1267"/>
      <c r="K66" s="1267"/>
      <c r="L66" s="1267"/>
      <c r="M66" s="1267"/>
      <c r="N66" s="1267"/>
      <c r="O66" s="1267"/>
      <c r="P66" s="1267"/>
      <c r="Q66" s="1267"/>
      <c r="R66" s="1267"/>
      <c r="S66" s="1267"/>
      <c r="T66" s="1267"/>
      <c r="U66" s="1267"/>
      <c r="V66" s="1267"/>
      <c r="W66" s="1267"/>
      <c r="X66" s="1267"/>
      <c r="Y66" s="1267"/>
      <c r="Z66" s="1267"/>
      <c r="AA66" s="1267"/>
      <c r="AB66" s="1267"/>
      <c r="AC66" s="1267"/>
      <c r="AD66" s="1267"/>
      <c r="AE66" s="1267"/>
      <c r="AF66" s="1267"/>
      <c r="AG66" s="1267"/>
      <c r="AH66" s="1267"/>
      <c r="AI66" s="1267"/>
      <c r="AJ66" s="1267"/>
      <c r="AK66" s="1267"/>
      <c r="AL66" s="1267"/>
      <c r="AM66" s="1267"/>
      <c r="AN66" s="1267"/>
      <c r="AO66" s="1267"/>
      <c r="AP66" s="1267"/>
      <c r="AQ66" s="1267"/>
      <c r="AR66" s="1267"/>
      <c r="AS66" s="1267"/>
      <c r="AT66" s="1267"/>
      <c r="AU66" s="1267"/>
      <c r="AV66" s="1267"/>
      <c r="AW66" s="1267"/>
      <c r="AX66" s="1267"/>
      <c r="AY66" s="1267"/>
      <c r="AZ66" s="1267"/>
      <c r="BA66" s="1267"/>
      <c r="BB66" s="1267"/>
      <c r="BC66" s="1267"/>
      <c r="BD66" s="1267"/>
      <c r="BE66" s="1267"/>
      <c r="BF66" s="1267"/>
      <c r="BG66" s="1267"/>
      <c r="BH66" s="1267"/>
      <c r="BI66" s="1267"/>
      <c r="BJ66" s="1267"/>
      <c r="BK66" s="1267"/>
      <c r="BL66" s="1267"/>
      <c r="BM66" s="1267"/>
      <c r="BN66" s="1267"/>
      <c r="BO66" s="1267"/>
      <c r="BP66" s="1267"/>
      <c r="BQ66" s="1267"/>
      <c r="BR66" s="1267"/>
      <c r="BS66" s="1267"/>
      <c r="BT66" s="1267"/>
      <c r="BU66" s="1267"/>
      <c r="BV66" s="1267"/>
      <c r="BW66" s="1267"/>
      <c r="BX66" s="1267"/>
      <c r="BY66" s="1267"/>
      <c r="BZ66" s="1267"/>
      <c r="CA66" s="1267"/>
      <c r="CB66" s="1267"/>
      <c r="CC66" s="1267"/>
      <c r="CD66" s="1267"/>
      <c r="CE66" s="1267"/>
      <c r="CF66" s="1267"/>
      <c r="CG66" s="1267"/>
      <c r="CH66" s="1267"/>
      <c r="CI66" s="1267"/>
      <c r="CJ66" s="1267"/>
      <c r="CK66" s="1267"/>
      <c r="CL66" s="1267"/>
      <c r="CM66" s="1267"/>
      <c r="CN66" s="1267"/>
      <c r="CO66" s="1267"/>
      <c r="CP66" s="1267"/>
      <c r="CQ66" s="1267"/>
      <c r="CR66" s="1267"/>
      <c r="CS66" s="1267"/>
      <c r="CT66" s="1267"/>
      <c r="CU66" s="1267"/>
      <c r="CV66" s="1267"/>
      <c r="CW66" s="1267"/>
      <c r="CX66" s="1267"/>
      <c r="CY66" s="1267"/>
      <c r="CZ66" s="1267"/>
      <c r="DA66" s="1267"/>
      <c r="DB66" s="1267"/>
      <c r="DC66" s="1267"/>
      <c r="DD66" s="1267"/>
      <c r="DE66" s="1267"/>
      <c r="DF66" s="1267"/>
      <c r="DG66" s="1267"/>
      <c r="DH66" s="1267"/>
      <c r="DI66" s="1267"/>
      <c r="DJ66" s="1267"/>
      <c r="DK66" s="1267"/>
      <c r="DL66" s="1267"/>
      <c r="DM66" s="1267"/>
      <c r="DN66" s="1267"/>
      <c r="DO66" s="1267"/>
      <c r="DP66" s="1267"/>
      <c r="DQ66" s="1267"/>
      <c r="DR66" s="1267"/>
      <c r="DS66" s="1267"/>
      <c r="DT66" s="1267"/>
      <c r="DU66" s="1267"/>
    </row>
    <row r="67" spans="1:125" s="598" customFormat="1" ht="24" customHeight="1" thickBot="1">
      <c r="A67" s="917"/>
      <c r="B67" s="1576" t="s">
        <v>707</v>
      </c>
      <c r="C67" s="1577"/>
      <c r="D67" s="1577"/>
      <c r="E67" s="1577"/>
      <c r="F67" s="1577"/>
      <c r="G67" s="1577"/>
      <c r="H67" s="1577"/>
      <c r="I67" s="1577"/>
      <c r="J67" s="1577"/>
      <c r="K67" s="1577"/>
      <c r="L67" s="1577"/>
      <c r="M67" s="1577"/>
      <c r="N67" s="1577"/>
      <c r="O67" s="1577"/>
      <c r="P67" s="1578"/>
      <c r="Q67" s="1576" t="s">
        <v>707</v>
      </c>
      <c r="R67" s="1577"/>
      <c r="S67" s="1577"/>
      <c r="T67" s="1577"/>
      <c r="U67" s="1577"/>
      <c r="V67" s="1577"/>
      <c r="W67" s="1577"/>
      <c r="X67" s="1577"/>
      <c r="Y67" s="1577"/>
      <c r="Z67" s="1577"/>
      <c r="AA67" s="1577"/>
      <c r="AB67" s="1577"/>
      <c r="AC67" s="1577"/>
      <c r="AD67" s="1577"/>
      <c r="AE67" s="1577"/>
      <c r="AF67" s="1577"/>
      <c r="AG67" s="1577"/>
      <c r="AH67" s="1578"/>
      <c r="AI67" s="1576" t="s">
        <v>707</v>
      </c>
      <c r="AJ67" s="1577"/>
      <c r="AK67" s="1577"/>
      <c r="AL67" s="1577"/>
      <c r="AM67" s="1577"/>
      <c r="AN67" s="1577"/>
      <c r="AO67" s="1577"/>
      <c r="AP67" s="1577"/>
      <c r="AQ67" s="1577"/>
      <c r="AR67" s="1577"/>
      <c r="AS67" s="1577"/>
      <c r="AT67" s="1577"/>
      <c r="AU67" s="1577"/>
      <c r="AV67" s="1577"/>
      <c r="AW67" s="1577"/>
      <c r="AX67" s="1577"/>
      <c r="AY67" s="1577"/>
      <c r="AZ67" s="1578"/>
      <c r="BA67" s="1576" t="s">
        <v>707</v>
      </c>
      <c r="BB67" s="1577"/>
      <c r="BC67" s="1577"/>
      <c r="BD67" s="1577"/>
      <c r="BE67" s="1577"/>
      <c r="BF67" s="1577"/>
      <c r="BG67" s="1577"/>
      <c r="BH67" s="1577"/>
      <c r="BI67" s="1577"/>
      <c r="BJ67" s="1577"/>
      <c r="BK67" s="1577"/>
      <c r="BL67" s="1577"/>
      <c r="BM67" s="1577"/>
      <c r="BN67" s="1577"/>
      <c r="BO67" s="1577"/>
      <c r="BP67" s="1577"/>
      <c r="BQ67" s="1577"/>
      <c r="BR67" s="1577"/>
      <c r="BS67" s="1577"/>
      <c r="BT67" s="1578"/>
      <c r="BU67" s="1576" t="s">
        <v>707</v>
      </c>
      <c r="BV67" s="1577"/>
      <c r="BW67" s="1577"/>
      <c r="BX67" s="1577"/>
      <c r="BY67" s="1577"/>
      <c r="BZ67" s="1577"/>
      <c r="CA67" s="1577"/>
      <c r="CB67" s="1577"/>
      <c r="CC67" s="1577"/>
      <c r="CD67" s="1577"/>
      <c r="CE67" s="1577"/>
      <c r="CF67" s="1577"/>
      <c r="CG67" s="1577"/>
      <c r="CH67" s="1577"/>
      <c r="CI67" s="1577"/>
      <c r="CJ67" s="1577"/>
      <c r="CK67" s="1577"/>
      <c r="CL67" s="1577"/>
      <c r="CM67" s="1577"/>
      <c r="CN67" s="1578"/>
      <c r="CO67" s="1576" t="s">
        <v>707</v>
      </c>
      <c r="CP67" s="1577"/>
      <c r="CQ67" s="1577"/>
      <c r="CR67" s="1577"/>
      <c r="CS67" s="1577"/>
      <c r="CT67" s="1577"/>
      <c r="CU67" s="1577"/>
      <c r="CV67" s="1577"/>
      <c r="CW67" s="1577"/>
      <c r="CX67" s="1577"/>
      <c r="CY67" s="1577"/>
      <c r="CZ67" s="1577"/>
      <c r="DA67" s="1577"/>
      <c r="DB67" s="1577"/>
      <c r="DC67" s="1577"/>
      <c r="DD67" s="1577"/>
      <c r="DE67" s="1577"/>
      <c r="DF67" s="1577"/>
      <c r="DG67" s="1577"/>
      <c r="DH67" s="1578"/>
      <c r="DI67" s="1576" t="s">
        <v>707</v>
      </c>
      <c r="DJ67" s="1577"/>
      <c r="DK67" s="1577"/>
      <c r="DL67" s="1577"/>
      <c r="DM67" s="1577"/>
      <c r="DN67" s="1577"/>
      <c r="DO67" s="1577"/>
      <c r="DP67" s="1577"/>
      <c r="DQ67" s="1577"/>
      <c r="DR67" s="1577"/>
      <c r="DS67" s="1577"/>
      <c r="DT67" s="1577"/>
      <c r="DU67" s="1578"/>
    </row>
    <row r="68" spans="1:125" s="598" customFormat="1" ht="182.25" thickBot="1">
      <c r="A68" s="919"/>
      <c r="B68" s="597" t="s">
        <v>236</v>
      </c>
      <c r="C68" s="597" t="s">
        <v>888</v>
      </c>
      <c r="D68" s="597" t="s">
        <v>1574</v>
      </c>
      <c r="E68" s="597" t="s">
        <v>1575</v>
      </c>
      <c r="F68" s="597" t="s">
        <v>911</v>
      </c>
      <c r="G68" s="597" t="s">
        <v>1576</v>
      </c>
      <c r="H68" s="597" t="s">
        <v>889</v>
      </c>
      <c r="I68" s="597" t="s">
        <v>1470</v>
      </c>
      <c r="J68" s="597" t="s">
        <v>890</v>
      </c>
      <c r="K68" s="597" t="s">
        <v>1577</v>
      </c>
      <c r="L68" s="597" t="s">
        <v>891</v>
      </c>
      <c r="M68" s="597" t="s">
        <v>892</v>
      </c>
      <c r="N68" s="597" t="s">
        <v>912</v>
      </c>
      <c r="O68" s="597" t="s">
        <v>1051</v>
      </c>
      <c r="P68" s="597" t="s">
        <v>1578</v>
      </c>
      <c r="Q68" s="597" t="s">
        <v>1949</v>
      </c>
      <c r="R68" s="597" t="s">
        <v>942</v>
      </c>
      <c r="S68" s="597" t="s">
        <v>1486</v>
      </c>
      <c r="T68" s="597" t="s">
        <v>1479</v>
      </c>
      <c r="U68" s="597" t="s">
        <v>1579</v>
      </c>
      <c r="V68" s="597" t="s">
        <v>1580</v>
      </c>
      <c r="W68" s="597" t="s">
        <v>913</v>
      </c>
      <c r="X68" s="597" t="s">
        <v>893</v>
      </c>
      <c r="Y68" s="597" t="s">
        <v>1581</v>
      </c>
      <c r="Z68" s="597" t="s">
        <v>860</v>
      </c>
      <c r="AA68" s="597" t="s">
        <v>861</v>
      </c>
      <c r="AB68" s="597" t="s">
        <v>894</v>
      </c>
      <c r="AC68" s="597" t="s">
        <v>895</v>
      </c>
      <c r="AD68" s="597" t="s">
        <v>1603</v>
      </c>
      <c r="AE68" s="597" t="s">
        <v>1582</v>
      </c>
      <c r="AF68" s="597" t="s">
        <v>862</v>
      </c>
      <c r="AG68" s="597" t="s">
        <v>863</v>
      </c>
      <c r="AH68" s="597" t="s">
        <v>864</v>
      </c>
      <c r="AI68" s="597" t="s">
        <v>865</v>
      </c>
      <c r="AJ68" s="597" t="s">
        <v>1583</v>
      </c>
      <c r="AK68" s="597" t="s">
        <v>1467</v>
      </c>
      <c r="AL68" s="597" t="s">
        <v>896</v>
      </c>
      <c r="AM68" s="597" t="s">
        <v>897</v>
      </c>
      <c r="AN68" s="597" t="s">
        <v>1584</v>
      </c>
      <c r="AO68" s="597" t="s">
        <v>1524</v>
      </c>
      <c r="AP68" s="597" t="s">
        <v>1950</v>
      </c>
      <c r="AQ68" s="597" t="s">
        <v>866</v>
      </c>
      <c r="AR68" s="597" t="s">
        <v>867</v>
      </c>
      <c r="AS68" s="597" t="s">
        <v>868</v>
      </c>
      <c r="AT68" s="597" t="s">
        <v>1585</v>
      </c>
      <c r="AU68" s="597" t="s">
        <v>1586</v>
      </c>
      <c r="AV68" s="597" t="s">
        <v>1587</v>
      </c>
      <c r="AW68" s="597" t="s">
        <v>1588</v>
      </c>
      <c r="AX68" s="597" t="s">
        <v>869</v>
      </c>
      <c r="AY68" s="597" t="s">
        <v>870</v>
      </c>
      <c r="AZ68" s="597" t="s">
        <v>898</v>
      </c>
      <c r="BA68" s="597" t="s">
        <v>1589</v>
      </c>
      <c r="BB68" s="597" t="s">
        <v>1590</v>
      </c>
      <c r="BC68" s="597" t="s">
        <v>899</v>
      </c>
      <c r="BD68" s="597" t="s">
        <v>871</v>
      </c>
      <c r="BE68" s="597" t="s">
        <v>900</v>
      </c>
      <c r="BF68" s="597" t="s">
        <v>1468</v>
      </c>
      <c r="BG68" s="597" t="s">
        <v>1481</v>
      </c>
      <c r="BH68" s="597" t="s">
        <v>943</v>
      </c>
      <c r="BI68" s="597" t="s">
        <v>872</v>
      </c>
      <c r="BJ68" s="597" t="s">
        <v>833</v>
      </c>
      <c r="BK68" s="597" t="s">
        <v>834</v>
      </c>
      <c r="BL68" s="597" t="s">
        <v>901</v>
      </c>
      <c r="BM68" s="597" t="s">
        <v>1050</v>
      </c>
      <c r="BN68" s="597" t="s">
        <v>1049</v>
      </c>
      <c r="BO68" s="597" t="s">
        <v>1032</v>
      </c>
      <c r="BP68" s="597" t="s">
        <v>835</v>
      </c>
      <c r="BQ68" s="597" t="s">
        <v>836</v>
      </c>
      <c r="BR68" s="597" t="s">
        <v>950</v>
      </c>
      <c r="BS68" s="597" t="s">
        <v>1015</v>
      </c>
      <c r="BT68" s="597" t="s">
        <v>1016</v>
      </c>
      <c r="BU68" s="597" t="s">
        <v>837</v>
      </c>
      <c r="BV68" s="597" t="s">
        <v>1469</v>
      </c>
      <c r="BW68" s="597" t="s">
        <v>843</v>
      </c>
      <c r="BX68" s="597" t="s">
        <v>902</v>
      </c>
      <c r="BY68" s="597" t="s">
        <v>903</v>
      </c>
      <c r="BZ68" s="597" t="s">
        <v>904</v>
      </c>
      <c r="CA68" s="597" t="s">
        <v>905</v>
      </c>
      <c r="CB68" s="597" t="s">
        <v>906</v>
      </c>
      <c r="CC68" s="597" t="s">
        <v>907</v>
      </c>
      <c r="CD68" s="597" t="s">
        <v>838</v>
      </c>
      <c r="CE68" s="597" t="s">
        <v>839</v>
      </c>
      <c r="CF68" s="597" t="s">
        <v>840</v>
      </c>
      <c r="CG68" s="597" t="s">
        <v>1591</v>
      </c>
      <c r="CH68" s="597" t="s">
        <v>908</v>
      </c>
      <c r="CI68" s="597" t="s">
        <v>909</v>
      </c>
      <c r="CJ68" s="597" t="s">
        <v>841</v>
      </c>
      <c r="CK68" s="597" t="s">
        <v>842</v>
      </c>
      <c r="CL68" s="597" t="s">
        <v>910</v>
      </c>
      <c r="CM68" s="597" t="s">
        <v>1018</v>
      </c>
      <c r="CN68" s="597" t="s">
        <v>1055</v>
      </c>
      <c r="CO68" s="597" t="s">
        <v>1052</v>
      </c>
      <c r="CP68" s="597" t="s">
        <v>1056</v>
      </c>
      <c r="CQ68" s="597" t="s">
        <v>1617</v>
      </c>
      <c r="CR68" s="597" t="s">
        <v>1058</v>
      </c>
      <c r="CS68" s="597" t="s">
        <v>1046</v>
      </c>
      <c r="CT68" s="597" t="s">
        <v>1047</v>
      </c>
      <c r="CU68" s="597" t="s">
        <v>1485</v>
      </c>
      <c r="CV68" s="597" t="s">
        <v>1592</v>
      </c>
      <c r="CW68" s="597" t="s">
        <v>1593</v>
      </c>
      <c r="CX68" s="597" t="s">
        <v>1616</v>
      </c>
      <c r="CY68" s="597" t="s">
        <v>1060</v>
      </c>
      <c r="CZ68" s="597" t="s">
        <v>1490</v>
      </c>
      <c r="DA68" s="597" t="s">
        <v>1021</v>
      </c>
      <c r="DB68" s="597" t="s">
        <v>1053</v>
      </c>
      <c r="DC68" s="597" t="s">
        <v>1054</v>
      </c>
      <c r="DD68" s="597" t="s">
        <v>1061</v>
      </c>
      <c r="DE68" s="597" t="s">
        <v>1022</v>
      </c>
      <c r="DF68" s="597" t="s">
        <v>1023</v>
      </c>
      <c r="DG68" s="597" t="s">
        <v>1024</v>
      </c>
      <c r="DH68" s="597" t="s">
        <v>1525</v>
      </c>
      <c r="DI68" s="597" t="s">
        <v>1606</v>
      </c>
      <c r="DJ68" s="597" t="s">
        <v>1594</v>
      </c>
      <c r="DK68" s="597" t="s">
        <v>1025</v>
      </c>
      <c r="DL68" s="597" t="s">
        <v>1595</v>
      </c>
      <c r="DM68" s="597" t="s">
        <v>1458</v>
      </c>
      <c r="DN68" s="597" t="s">
        <v>1026</v>
      </c>
      <c r="DO68" s="597" t="s">
        <v>1027</v>
      </c>
      <c r="DP68" s="597" t="s">
        <v>1029</v>
      </c>
      <c r="DQ68" s="597" t="s">
        <v>1028</v>
      </c>
      <c r="DR68" s="597" t="s">
        <v>1596</v>
      </c>
      <c r="DS68" s="597" t="s">
        <v>1474</v>
      </c>
      <c r="DT68" s="597" t="s">
        <v>1877</v>
      </c>
      <c r="DU68" s="597" t="s">
        <v>1607</v>
      </c>
    </row>
    <row r="69" spans="1:125" s="598" customFormat="1" ht="24" customHeight="1" thickBot="1">
      <c r="A69" s="917"/>
      <c r="B69" s="1071">
        <f>SUM(C69:DU69)</f>
        <v>2951145</v>
      </c>
      <c r="C69" s="1182">
        <v>5460</v>
      </c>
      <c r="D69" s="1182">
        <v>2286</v>
      </c>
      <c r="E69" s="1182">
        <v>24486</v>
      </c>
      <c r="F69" s="1182">
        <v>6160</v>
      </c>
      <c r="G69" s="1182">
        <v>8042</v>
      </c>
      <c r="H69" s="1182">
        <v>7823</v>
      </c>
      <c r="I69" s="1182">
        <v>4776</v>
      </c>
      <c r="J69" s="1182">
        <v>2072</v>
      </c>
      <c r="K69" s="1182">
        <v>5035</v>
      </c>
      <c r="L69" s="1182">
        <v>8</v>
      </c>
      <c r="M69" s="1182">
        <v>2941</v>
      </c>
      <c r="N69" s="1182">
        <v>6735</v>
      </c>
      <c r="O69" s="1182">
        <v>7038</v>
      </c>
      <c r="P69" s="1182">
        <v>25926</v>
      </c>
      <c r="Q69" s="1182">
        <v>4866</v>
      </c>
      <c r="R69" s="1182">
        <v>6284</v>
      </c>
      <c r="S69" s="1182">
        <v>2176</v>
      </c>
      <c r="T69" s="1182">
        <v>15861</v>
      </c>
      <c r="U69" s="1182">
        <v>5721</v>
      </c>
      <c r="V69" s="1182">
        <v>7921</v>
      </c>
      <c r="W69" s="1182">
        <v>22269</v>
      </c>
      <c r="X69" s="1182">
        <v>26830</v>
      </c>
      <c r="Y69" s="1182">
        <v>4127</v>
      </c>
      <c r="Z69" s="1182">
        <v>1745</v>
      </c>
      <c r="AA69" s="1182">
        <v>14520</v>
      </c>
      <c r="AB69" s="1182">
        <v>273753</v>
      </c>
      <c r="AC69" s="1182">
        <v>126606</v>
      </c>
      <c r="AD69" s="1182">
        <v>162503</v>
      </c>
      <c r="AE69" s="1182">
        <v>129338</v>
      </c>
      <c r="AF69" s="1182">
        <v>233479</v>
      </c>
      <c r="AG69" s="1182">
        <v>133260</v>
      </c>
      <c r="AH69" s="1182">
        <v>68925</v>
      </c>
      <c r="AI69" s="1182">
        <v>26154</v>
      </c>
      <c r="AJ69" s="1182">
        <v>19336</v>
      </c>
      <c r="AK69" s="1182">
        <v>63845</v>
      </c>
      <c r="AL69" s="1182">
        <v>51197</v>
      </c>
      <c r="AM69" s="1182">
        <v>26481</v>
      </c>
      <c r="AN69" s="1182">
        <v>17245</v>
      </c>
      <c r="AO69" s="1182">
        <v>32922</v>
      </c>
      <c r="AP69" s="1182">
        <v>21856</v>
      </c>
      <c r="AQ69" s="1182">
        <v>21856</v>
      </c>
      <c r="AR69" s="1182">
        <v>21185</v>
      </c>
      <c r="AS69" s="1182">
        <v>21185</v>
      </c>
      <c r="AT69" s="1182">
        <v>12045</v>
      </c>
      <c r="AU69" s="1182">
        <v>9611</v>
      </c>
      <c r="AV69" s="1182">
        <v>10689</v>
      </c>
      <c r="AW69" s="1182">
        <v>10689</v>
      </c>
      <c r="AX69" s="1182">
        <v>3484</v>
      </c>
      <c r="AY69" s="1182">
        <v>3484</v>
      </c>
      <c r="AZ69" s="1182">
        <v>13560</v>
      </c>
      <c r="BA69" s="1182">
        <v>6930</v>
      </c>
      <c r="BB69" s="1182">
        <v>4476</v>
      </c>
      <c r="BC69" s="1182">
        <v>7288</v>
      </c>
      <c r="BD69" s="1182">
        <v>19146</v>
      </c>
      <c r="BE69" s="1182">
        <v>12043</v>
      </c>
      <c r="BF69" s="1182">
        <v>420</v>
      </c>
      <c r="BG69" s="1182">
        <v>8924</v>
      </c>
      <c r="BH69" s="1182">
        <v>63823</v>
      </c>
      <c r="BI69" s="1182">
        <v>9039</v>
      </c>
      <c r="BJ69" s="1182">
        <v>49996</v>
      </c>
      <c r="BK69" s="1182">
        <v>7273</v>
      </c>
      <c r="BL69" s="1182">
        <v>42002</v>
      </c>
      <c r="BM69" s="1182">
        <v>30194</v>
      </c>
      <c r="BN69" s="1182">
        <v>10208</v>
      </c>
      <c r="BO69" s="1182">
        <v>170489</v>
      </c>
      <c r="BP69" s="1182">
        <v>18310</v>
      </c>
      <c r="BQ69" s="1182">
        <v>8105</v>
      </c>
      <c r="BR69" s="1182">
        <v>53065</v>
      </c>
      <c r="BS69" s="1182">
        <v>28497</v>
      </c>
      <c r="BT69" s="1182">
        <v>4535</v>
      </c>
      <c r="BU69" s="1182">
        <v>35031</v>
      </c>
      <c r="BV69" s="1182">
        <v>22455</v>
      </c>
      <c r="BW69" s="1182">
        <v>3835</v>
      </c>
      <c r="BX69" s="1182">
        <v>28297</v>
      </c>
      <c r="BY69" s="1182">
        <v>33522</v>
      </c>
      <c r="BZ69" s="1182">
        <v>21732</v>
      </c>
      <c r="CA69" s="1182">
        <v>41909</v>
      </c>
      <c r="CB69" s="1182">
        <v>16231</v>
      </c>
      <c r="CC69" s="1182">
        <v>5719</v>
      </c>
      <c r="CD69" s="1182">
        <v>4277</v>
      </c>
      <c r="CE69" s="1182">
        <v>15705</v>
      </c>
      <c r="CF69" s="1182">
        <v>16602</v>
      </c>
      <c r="CG69" s="1182">
        <v>16387</v>
      </c>
      <c r="CH69" s="1182">
        <v>5763</v>
      </c>
      <c r="CI69" s="1182">
        <v>4277</v>
      </c>
      <c r="CJ69" s="1182">
        <v>1412</v>
      </c>
      <c r="CK69" s="1182">
        <v>14294</v>
      </c>
      <c r="CL69" s="1182">
        <v>16612</v>
      </c>
      <c r="CM69" s="1182">
        <v>5328</v>
      </c>
      <c r="CN69" s="1182">
        <v>33633</v>
      </c>
      <c r="CO69" s="1182">
        <v>6344</v>
      </c>
      <c r="CP69" s="1182">
        <v>10219</v>
      </c>
      <c r="CQ69" s="1182">
        <v>5050</v>
      </c>
      <c r="CR69" s="1182">
        <v>7511</v>
      </c>
      <c r="CS69" s="1182">
        <v>16725</v>
      </c>
      <c r="CT69" s="1182">
        <v>14267</v>
      </c>
      <c r="CU69" s="1182">
        <v>-59348</v>
      </c>
      <c r="CV69" s="1182">
        <v>25660</v>
      </c>
      <c r="CW69" s="1182">
        <v>7071</v>
      </c>
      <c r="CX69" s="1182">
        <v>-19265</v>
      </c>
      <c r="CY69" s="1182">
        <v>44686</v>
      </c>
      <c r="CZ69" s="1182">
        <v>13413</v>
      </c>
      <c r="DA69" s="1182">
        <v>9877</v>
      </c>
      <c r="DB69" s="1182">
        <v>19423</v>
      </c>
      <c r="DC69" s="1182">
        <v>13291</v>
      </c>
      <c r="DD69" s="1182">
        <v>10639</v>
      </c>
      <c r="DE69" s="1182">
        <v>8393</v>
      </c>
      <c r="DF69" s="1182">
        <v>6079</v>
      </c>
      <c r="DG69" s="1182">
        <v>1395</v>
      </c>
      <c r="DH69" s="1182">
        <v>1213</v>
      </c>
      <c r="DI69" s="1182">
        <v>13392</v>
      </c>
      <c r="DJ69" s="1182">
        <v>8889</v>
      </c>
      <c r="DK69" s="1182">
        <v>448</v>
      </c>
      <c r="DL69" s="1182">
        <v>6315</v>
      </c>
      <c r="DM69" s="1182">
        <v>6070</v>
      </c>
      <c r="DN69" s="1182">
        <v>6315</v>
      </c>
      <c r="DO69" s="1182">
        <v>6315</v>
      </c>
      <c r="DP69" s="1182">
        <v>-5085</v>
      </c>
      <c r="DQ69" s="1182">
        <v>15599</v>
      </c>
      <c r="DR69" s="1182">
        <v>24486</v>
      </c>
      <c r="DS69" s="1182">
        <v>23145</v>
      </c>
      <c r="DT69" s="1182">
        <v>0</v>
      </c>
      <c r="DU69" s="1182">
        <v>69033</v>
      </c>
    </row>
    <row r="70" spans="1:125" s="598" customFormat="1" ht="23.25" customHeight="1">
      <c r="A70" s="1476"/>
      <c r="B70" s="549"/>
      <c r="C70" s="1267"/>
      <c r="D70" s="1267"/>
      <c r="E70" s="1267"/>
      <c r="F70" s="1267"/>
      <c r="G70" s="1267"/>
      <c r="H70" s="1267"/>
      <c r="I70" s="1267"/>
      <c r="J70" s="1267"/>
      <c r="K70" s="1267"/>
      <c r="L70" s="1267"/>
      <c r="M70" s="1267"/>
      <c r="N70" s="1267"/>
      <c r="O70" s="1267"/>
      <c r="P70" s="1267"/>
      <c r="Q70" s="1267"/>
      <c r="R70" s="1267"/>
      <c r="S70" s="1267"/>
      <c r="T70" s="1267"/>
      <c r="U70" s="1267"/>
      <c r="V70" s="1267"/>
      <c r="W70" s="1267"/>
      <c r="X70" s="1267"/>
      <c r="Y70" s="1267"/>
      <c r="Z70" s="1267"/>
      <c r="AA70" s="1267"/>
      <c r="AB70" s="1267"/>
      <c r="AC70" s="1267"/>
      <c r="AD70" s="1267"/>
      <c r="AE70" s="1267"/>
      <c r="AF70" s="1267"/>
      <c r="AG70" s="1267"/>
      <c r="AH70" s="1267"/>
      <c r="AI70" s="1267"/>
      <c r="AJ70" s="1267"/>
      <c r="AK70" s="1267"/>
      <c r="AL70" s="1267"/>
      <c r="AM70" s="1267"/>
      <c r="AN70" s="1267"/>
      <c r="AO70" s="1267"/>
      <c r="AP70" s="1267"/>
      <c r="AQ70" s="1267"/>
      <c r="AR70" s="1267"/>
      <c r="AS70" s="1267"/>
      <c r="AT70" s="1267"/>
      <c r="AU70" s="1267"/>
      <c r="AV70" s="1267"/>
      <c r="AW70" s="1267"/>
      <c r="AX70" s="1267"/>
      <c r="AY70" s="1267"/>
      <c r="AZ70" s="1267"/>
      <c r="BA70" s="1267"/>
      <c r="BB70" s="1267"/>
      <c r="BC70" s="1267"/>
      <c r="BD70" s="1267"/>
      <c r="BE70" s="1267"/>
      <c r="BF70" s="1267"/>
      <c r="BG70" s="1267"/>
      <c r="BH70" s="1267"/>
      <c r="BI70" s="1267"/>
      <c r="BJ70" s="1267"/>
      <c r="BK70" s="1267"/>
      <c r="BL70" s="1267"/>
      <c r="BM70" s="1267"/>
      <c r="BN70" s="1267"/>
      <c r="BO70" s="1267"/>
      <c r="BP70" s="1267"/>
      <c r="BQ70" s="1267"/>
      <c r="BR70" s="1267"/>
      <c r="BS70" s="1267"/>
      <c r="BT70" s="1267"/>
      <c r="BU70" s="1267"/>
      <c r="BV70" s="1267"/>
      <c r="BW70" s="1267"/>
      <c r="BX70" s="1267"/>
      <c r="BY70" s="1267"/>
      <c r="BZ70" s="1267"/>
      <c r="CA70" s="1267"/>
      <c r="CB70" s="1267"/>
      <c r="CC70" s="1267"/>
      <c r="CD70" s="1267"/>
      <c r="CE70" s="1267"/>
      <c r="CF70" s="1267"/>
      <c r="CG70" s="1267"/>
      <c r="CH70" s="1267"/>
      <c r="CI70" s="1267"/>
      <c r="CJ70" s="1267"/>
      <c r="CK70" s="1267"/>
      <c r="CL70" s="1267"/>
      <c r="CM70" s="1267"/>
      <c r="CN70" s="1267"/>
      <c r="CO70" s="1267"/>
      <c r="CP70" s="1267"/>
      <c r="CQ70" s="1267"/>
      <c r="CR70" s="1267"/>
      <c r="CS70" s="1267"/>
      <c r="CT70" s="1267"/>
      <c r="CU70" s="1267"/>
      <c r="CV70" s="1267"/>
      <c r="CW70" s="1267"/>
      <c r="CX70" s="1267"/>
      <c r="CY70" s="1267"/>
      <c r="CZ70" s="1267"/>
      <c r="DA70" s="1267"/>
      <c r="DB70" s="1267"/>
      <c r="DC70" s="1267"/>
      <c r="DD70" s="1267"/>
      <c r="DE70" s="1267"/>
      <c r="DF70" s="1267"/>
      <c r="DG70" s="1267"/>
      <c r="DH70" s="1267"/>
      <c r="DI70" s="1267"/>
      <c r="DJ70" s="1267"/>
      <c r="DK70" s="1267"/>
      <c r="DL70" s="1267"/>
      <c r="DM70" s="1267"/>
      <c r="DN70" s="1267"/>
      <c r="DO70" s="1267"/>
      <c r="DP70" s="1267"/>
      <c r="DQ70" s="1267"/>
      <c r="DR70" s="1267"/>
      <c r="DS70" s="1267"/>
      <c r="DT70" s="1267"/>
      <c r="DU70" s="1267"/>
    </row>
    <row r="71" spans="1:125" s="598" customFormat="1" ht="23.25" customHeight="1" thickBot="1">
      <c r="A71" s="1476"/>
      <c r="B71" s="549"/>
      <c r="C71" s="1267"/>
      <c r="D71" s="1267"/>
      <c r="E71" s="1267"/>
      <c r="F71" s="1267"/>
      <c r="G71" s="1267"/>
      <c r="H71" s="1267"/>
      <c r="I71" s="1267"/>
      <c r="J71" s="1267"/>
      <c r="K71" s="1267"/>
      <c r="L71" s="1267"/>
      <c r="M71" s="1267"/>
      <c r="N71" s="1267"/>
      <c r="O71" s="1267"/>
      <c r="P71" s="1267"/>
      <c r="Q71" s="1267"/>
      <c r="R71" s="1267"/>
      <c r="S71" s="1267"/>
      <c r="T71" s="1267"/>
      <c r="U71" s="1267"/>
      <c r="V71" s="1267"/>
      <c r="W71" s="1267"/>
      <c r="X71" s="1267"/>
      <c r="Y71" s="1267"/>
      <c r="Z71" s="1267"/>
      <c r="AA71" s="1267"/>
      <c r="AB71" s="1267"/>
      <c r="AC71" s="1267"/>
      <c r="AD71" s="1267"/>
      <c r="AE71" s="1267"/>
      <c r="AF71" s="1267"/>
      <c r="AG71" s="1267"/>
      <c r="AH71" s="1267"/>
      <c r="AI71" s="1267"/>
      <c r="AJ71" s="1267"/>
      <c r="AK71" s="1267"/>
      <c r="AL71" s="1267"/>
      <c r="AM71" s="1267"/>
      <c r="AN71" s="1267"/>
      <c r="AO71" s="1267"/>
      <c r="AP71" s="1267"/>
      <c r="AQ71" s="1267"/>
      <c r="AR71" s="1267"/>
      <c r="AS71" s="1267"/>
      <c r="AT71" s="1267"/>
      <c r="AU71" s="1267"/>
      <c r="AV71" s="1267"/>
      <c r="AW71" s="1267"/>
      <c r="AX71" s="1267"/>
      <c r="AY71" s="1267"/>
      <c r="AZ71" s="1267"/>
      <c r="BA71" s="1267"/>
      <c r="BB71" s="1267"/>
      <c r="BC71" s="1267"/>
      <c r="BD71" s="1267"/>
      <c r="BE71" s="1267"/>
      <c r="BF71" s="1267"/>
      <c r="BG71" s="1267"/>
      <c r="BH71" s="1267"/>
      <c r="BI71" s="1267"/>
      <c r="BJ71" s="1267"/>
      <c r="BK71" s="1267"/>
      <c r="BL71" s="1267"/>
      <c r="BM71" s="1267"/>
      <c r="BN71" s="1267"/>
      <c r="BO71" s="1267"/>
      <c r="BP71" s="1267"/>
      <c r="BQ71" s="1267"/>
      <c r="BR71" s="1267"/>
      <c r="BS71" s="1267"/>
      <c r="BT71" s="1267"/>
      <c r="BU71" s="1267"/>
      <c r="BV71" s="1267"/>
      <c r="BW71" s="1267"/>
      <c r="BX71" s="1267"/>
      <c r="BY71" s="1267"/>
      <c r="BZ71" s="1267"/>
      <c r="CA71" s="1267"/>
      <c r="CB71" s="1267"/>
      <c r="CC71" s="1267"/>
      <c r="CD71" s="1267"/>
      <c r="CE71" s="1267"/>
      <c r="CF71" s="1267"/>
      <c r="CG71" s="1267"/>
      <c r="CH71" s="1267"/>
      <c r="CI71" s="1267"/>
      <c r="CJ71" s="1267"/>
      <c r="CK71" s="1267"/>
      <c r="CL71" s="1267"/>
      <c r="CM71" s="1267"/>
      <c r="CN71" s="1267"/>
      <c r="CO71" s="1267"/>
      <c r="CP71" s="1267"/>
      <c r="CQ71" s="1267"/>
      <c r="CR71" s="1267"/>
      <c r="CS71" s="1267"/>
      <c r="CT71" s="1267"/>
      <c r="CU71" s="1267"/>
      <c r="CV71" s="1267"/>
      <c r="CW71" s="1267"/>
      <c r="CX71" s="1267"/>
      <c r="CY71" s="1267"/>
      <c r="CZ71" s="1267"/>
      <c r="DA71" s="1267"/>
      <c r="DB71" s="1267"/>
      <c r="DC71" s="1267"/>
      <c r="DD71" s="1267"/>
      <c r="DE71" s="1267"/>
      <c r="DF71" s="1267"/>
      <c r="DG71" s="1267"/>
      <c r="DH71" s="1267"/>
      <c r="DI71" s="1267"/>
      <c r="DJ71" s="1267"/>
      <c r="DK71" s="1267"/>
      <c r="DL71" s="1267"/>
      <c r="DM71" s="1267"/>
      <c r="DN71" s="1267"/>
      <c r="DO71" s="1267"/>
      <c r="DP71" s="1267"/>
      <c r="DQ71" s="1267"/>
      <c r="DR71" s="1267"/>
      <c r="DS71" s="1267"/>
      <c r="DT71" s="1267"/>
      <c r="DU71" s="1267"/>
    </row>
    <row r="72" spans="1:125" s="595" customFormat="1" ht="24" customHeight="1" thickBot="1">
      <c r="A72" s="1074"/>
      <c r="B72" s="1576" t="s">
        <v>1529</v>
      </c>
      <c r="C72" s="1577"/>
      <c r="D72" s="1577"/>
      <c r="E72" s="1577"/>
      <c r="F72" s="1577"/>
      <c r="G72" s="1577"/>
      <c r="H72" s="1577"/>
      <c r="I72" s="1577"/>
      <c r="J72" s="1577"/>
      <c r="K72" s="1577"/>
      <c r="L72" s="1577"/>
      <c r="M72" s="1577"/>
      <c r="N72" s="1577"/>
      <c r="O72" s="1577"/>
      <c r="P72" s="1578"/>
      <c r="Q72" s="1576" t="s">
        <v>1529</v>
      </c>
      <c r="R72" s="1577"/>
      <c r="S72" s="1577"/>
      <c r="T72" s="1577"/>
      <c r="U72" s="1577"/>
      <c r="V72" s="1577"/>
      <c r="W72" s="1577"/>
      <c r="X72" s="1577"/>
      <c r="Y72" s="1577"/>
      <c r="Z72" s="1577"/>
      <c r="AA72" s="1577"/>
      <c r="AB72" s="1577"/>
      <c r="AC72" s="1577"/>
      <c r="AD72" s="1577"/>
      <c r="AE72" s="1577"/>
      <c r="AF72" s="1577"/>
      <c r="AG72" s="1577"/>
      <c r="AH72" s="1578"/>
      <c r="AI72" s="1576" t="s">
        <v>1529</v>
      </c>
      <c r="AJ72" s="1577"/>
      <c r="AK72" s="1577"/>
      <c r="AL72" s="1577"/>
      <c r="AM72" s="1577"/>
      <c r="AN72" s="1577"/>
      <c r="AO72" s="1577"/>
      <c r="AP72" s="1577"/>
      <c r="AQ72" s="1577"/>
      <c r="AR72" s="1577"/>
      <c r="AS72" s="1577"/>
      <c r="AT72" s="1577"/>
      <c r="AU72" s="1577"/>
      <c r="AV72" s="1577"/>
      <c r="AW72" s="1577"/>
      <c r="AX72" s="1577"/>
      <c r="AY72" s="1577"/>
      <c r="AZ72" s="1578"/>
      <c r="BA72" s="1576" t="s">
        <v>1618</v>
      </c>
      <c r="BB72" s="1577"/>
      <c r="BC72" s="1577"/>
      <c r="BD72" s="1577"/>
      <c r="BE72" s="1577"/>
      <c r="BF72" s="1577"/>
      <c r="BG72" s="1577"/>
      <c r="BH72" s="1577"/>
      <c r="BI72" s="1577"/>
      <c r="BJ72" s="1577"/>
      <c r="BK72" s="1577"/>
      <c r="BL72" s="1577"/>
      <c r="BM72" s="1577"/>
      <c r="BN72" s="1577"/>
      <c r="BO72" s="1577"/>
      <c r="BP72" s="1577"/>
      <c r="BQ72" s="1577"/>
      <c r="BR72" s="1577"/>
      <c r="BS72" s="1577"/>
      <c r="BT72" s="1577"/>
      <c r="BU72" s="1576" t="s">
        <v>1618</v>
      </c>
      <c r="BV72" s="1577"/>
      <c r="BW72" s="1577"/>
      <c r="BX72" s="1577"/>
      <c r="BY72" s="1577"/>
      <c r="BZ72" s="1577"/>
      <c r="CA72" s="1577"/>
      <c r="CB72" s="1577"/>
      <c r="CC72" s="1577"/>
      <c r="CD72" s="1577"/>
      <c r="CE72" s="1577"/>
      <c r="CF72" s="1577"/>
      <c r="CG72" s="1577"/>
      <c r="CH72" s="1577"/>
      <c r="CI72" s="1577"/>
      <c r="CJ72" s="1577"/>
      <c r="CK72" s="1577"/>
      <c r="CL72" s="1577"/>
      <c r="CM72" s="1577"/>
      <c r="CN72" s="1578"/>
      <c r="CO72" s="1576" t="s">
        <v>1618</v>
      </c>
      <c r="CP72" s="1577"/>
      <c r="CQ72" s="1577"/>
      <c r="CR72" s="1577"/>
      <c r="CS72" s="1577"/>
      <c r="CT72" s="1577"/>
      <c r="CU72" s="1577"/>
      <c r="CV72" s="1577"/>
      <c r="CW72" s="1577"/>
      <c r="CX72" s="1577"/>
      <c r="CY72" s="1577"/>
      <c r="CZ72" s="1577"/>
      <c r="DA72" s="1577"/>
      <c r="DB72" s="1577"/>
      <c r="DC72" s="1577"/>
      <c r="DD72" s="1577"/>
      <c r="DE72" s="1577"/>
      <c r="DF72" s="1577"/>
      <c r="DG72" s="1577"/>
      <c r="DH72" s="1578"/>
      <c r="DI72" s="1576" t="s">
        <v>1618</v>
      </c>
      <c r="DJ72" s="1577"/>
      <c r="DK72" s="1577"/>
      <c r="DL72" s="1577"/>
      <c r="DM72" s="1577"/>
      <c r="DN72" s="1577"/>
      <c r="DO72" s="1577"/>
      <c r="DP72" s="1577"/>
      <c r="DQ72" s="1577"/>
      <c r="DR72" s="1577"/>
      <c r="DS72" s="1577"/>
      <c r="DT72" s="1577"/>
      <c r="DU72" s="1578"/>
    </row>
    <row r="73" spans="1:125" s="598" customFormat="1" ht="182.25" thickBot="1">
      <c r="A73" s="919"/>
      <c r="B73" s="597" t="s">
        <v>236</v>
      </c>
      <c r="C73" s="597" t="s">
        <v>888</v>
      </c>
      <c r="D73" s="597" t="s">
        <v>1574</v>
      </c>
      <c r="E73" s="597" t="s">
        <v>1575</v>
      </c>
      <c r="F73" s="597" t="s">
        <v>911</v>
      </c>
      <c r="G73" s="597" t="s">
        <v>1576</v>
      </c>
      <c r="H73" s="597" t="s">
        <v>889</v>
      </c>
      <c r="I73" s="597" t="s">
        <v>1470</v>
      </c>
      <c r="J73" s="597" t="s">
        <v>890</v>
      </c>
      <c r="K73" s="597" t="s">
        <v>1577</v>
      </c>
      <c r="L73" s="597" t="s">
        <v>891</v>
      </c>
      <c r="M73" s="597" t="s">
        <v>892</v>
      </c>
      <c r="N73" s="597" t="s">
        <v>912</v>
      </c>
      <c r="O73" s="597" t="s">
        <v>1051</v>
      </c>
      <c r="P73" s="597" t="s">
        <v>1578</v>
      </c>
      <c r="Q73" s="597" t="s">
        <v>1949</v>
      </c>
      <c r="R73" s="597" t="s">
        <v>942</v>
      </c>
      <c r="S73" s="597" t="s">
        <v>1486</v>
      </c>
      <c r="T73" s="597" t="s">
        <v>1479</v>
      </c>
      <c r="U73" s="597" t="s">
        <v>1579</v>
      </c>
      <c r="V73" s="597" t="s">
        <v>1580</v>
      </c>
      <c r="W73" s="597" t="s">
        <v>913</v>
      </c>
      <c r="X73" s="597" t="s">
        <v>893</v>
      </c>
      <c r="Y73" s="597" t="s">
        <v>1581</v>
      </c>
      <c r="Z73" s="597" t="s">
        <v>860</v>
      </c>
      <c r="AA73" s="597" t="s">
        <v>861</v>
      </c>
      <c r="AB73" s="597" t="s">
        <v>894</v>
      </c>
      <c r="AC73" s="597" t="s">
        <v>895</v>
      </c>
      <c r="AD73" s="597" t="s">
        <v>1603</v>
      </c>
      <c r="AE73" s="597" t="s">
        <v>1582</v>
      </c>
      <c r="AF73" s="597" t="s">
        <v>862</v>
      </c>
      <c r="AG73" s="597" t="s">
        <v>863</v>
      </c>
      <c r="AH73" s="597" t="s">
        <v>864</v>
      </c>
      <c r="AI73" s="597" t="s">
        <v>865</v>
      </c>
      <c r="AJ73" s="597" t="s">
        <v>1583</v>
      </c>
      <c r="AK73" s="597" t="s">
        <v>1467</v>
      </c>
      <c r="AL73" s="597" t="s">
        <v>896</v>
      </c>
      <c r="AM73" s="597" t="s">
        <v>897</v>
      </c>
      <c r="AN73" s="597" t="s">
        <v>1584</v>
      </c>
      <c r="AO73" s="597" t="s">
        <v>1524</v>
      </c>
      <c r="AP73" s="597" t="s">
        <v>1950</v>
      </c>
      <c r="AQ73" s="597" t="s">
        <v>866</v>
      </c>
      <c r="AR73" s="597" t="s">
        <v>867</v>
      </c>
      <c r="AS73" s="597" t="s">
        <v>868</v>
      </c>
      <c r="AT73" s="597" t="s">
        <v>1585</v>
      </c>
      <c r="AU73" s="597" t="s">
        <v>1586</v>
      </c>
      <c r="AV73" s="597" t="s">
        <v>1587</v>
      </c>
      <c r="AW73" s="597" t="s">
        <v>1588</v>
      </c>
      <c r="AX73" s="597" t="s">
        <v>869</v>
      </c>
      <c r="AY73" s="597" t="s">
        <v>870</v>
      </c>
      <c r="AZ73" s="597" t="s">
        <v>898</v>
      </c>
      <c r="BA73" s="597" t="s">
        <v>1589</v>
      </c>
      <c r="BB73" s="597" t="s">
        <v>1590</v>
      </c>
      <c r="BC73" s="597" t="s">
        <v>899</v>
      </c>
      <c r="BD73" s="597" t="s">
        <v>871</v>
      </c>
      <c r="BE73" s="597" t="s">
        <v>900</v>
      </c>
      <c r="BF73" s="597" t="s">
        <v>1468</v>
      </c>
      <c r="BG73" s="597" t="s">
        <v>1481</v>
      </c>
      <c r="BH73" s="597" t="s">
        <v>943</v>
      </c>
      <c r="BI73" s="597" t="s">
        <v>872</v>
      </c>
      <c r="BJ73" s="597" t="s">
        <v>833</v>
      </c>
      <c r="BK73" s="597" t="s">
        <v>834</v>
      </c>
      <c r="BL73" s="597" t="s">
        <v>901</v>
      </c>
      <c r="BM73" s="597" t="s">
        <v>1050</v>
      </c>
      <c r="BN73" s="597" t="s">
        <v>1049</v>
      </c>
      <c r="BO73" s="597" t="s">
        <v>1032</v>
      </c>
      <c r="BP73" s="597" t="s">
        <v>835</v>
      </c>
      <c r="BQ73" s="597" t="s">
        <v>836</v>
      </c>
      <c r="BR73" s="597" t="s">
        <v>950</v>
      </c>
      <c r="BS73" s="597" t="s">
        <v>1015</v>
      </c>
      <c r="BT73" s="597" t="s">
        <v>1016</v>
      </c>
      <c r="BU73" s="597" t="s">
        <v>837</v>
      </c>
      <c r="BV73" s="597" t="s">
        <v>1469</v>
      </c>
      <c r="BW73" s="597" t="s">
        <v>843</v>
      </c>
      <c r="BX73" s="597" t="s">
        <v>902</v>
      </c>
      <c r="BY73" s="597" t="s">
        <v>903</v>
      </c>
      <c r="BZ73" s="597" t="s">
        <v>904</v>
      </c>
      <c r="CA73" s="597" t="s">
        <v>905</v>
      </c>
      <c r="CB73" s="597" t="s">
        <v>906</v>
      </c>
      <c r="CC73" s="597" t="s">
        <v>907</v>
      </c>
      <c r="CD73" s="597" t="s">
        <v>838</v>
      </c>
      <c r="CE73" s="597" t="s">
        <v>839</v>
      </c>
      <c r="CF73" s="597" t="s">
        <v>840</v>
      </c>
      <c r="CG73" s="597" t="s">
        <v>1591</v>
      </c>
      <c r="CH73" s="597" t="s">
        <v>908</v>
      </c>
      <c r="CI73" s="597" t="s">
        <v>909</v>
      </c>
      <c r="CJ73" s="597" t="s">
        <v>841</v>
      </c>
      <c r="CK73" s="597" t="s">
        <v>842</v>
      </c>
      <c r="CL73" s="597" t="s">
        <v>910</v>
      </c>
      <c r="CM73" s="597" t="s">
        <v>1018</v>
      </c>
      <c r="CN73" s="597" t="s">
        <v>1055</v>
      </c>
      <c r="CO73" s="597" t="s">
        <v>1052</v>
      </c>
      <c r="CP73" s="597" t="s">
        <v>1056</v>
      </c>
      <c r="CQ73" s="597" t="s">
        <v>1057</v>
      </c>
      <c r="CR73" s="597" t="s">
        <v>1058</v>
      </c>
      <c r="CS73" s="597" t="s">
        <v>1046</v>
      </c>
      <c r="CT73" s="597" t="s">
        <v>1047</v>
      </c>
      <c r="CU73" s="597" t="s">
        <v>1485</v>
      </c>
      <c r="CV73" s="597" t="s">
        <v>1592</v>
      </c>
      <c r="CW73" s="597" t="s">
        <v>1593</v>
      </c>
      <c r="CX73" s="597" t="s">
        <v>1059</v>
      </c>
      <c r="CY73" s="597" t="s">
        <v>1060</v>
      </c>
      <c r="CZ73" s="597" t="s">
        <v>1490</v>
      </c>
      <c r="DA73" s="597" t="s">
        <v>1021</v>
      </c>
      <c r="DB73" s="597" t="s">
        <v>1053</v>
      </c>
      <c r="DC73" s="597" t="s">
        <v>1054</v>
      </c>
      <c r="DD73" s="597" t="s">
        <v>1061</v>
      </c>
      <c r="DE73" s="597" t="s">
        <v>1022</v>
      </c>
      <c r="DF73" s="597" t="s">
        <v>1023</v>
      </c>
      <c r="DG73" s="597" t="s">
        <v>1024</v>
      </c>
      <c r="DH73" s="597" t="s">
        <v>1525</v>
      </c>
      <c r="DI73" s="597" t="s">
        <v>1606</v>
      </c>
      <c r="DJ73" s="597" t="s">
        <v>1594</v>
      </c>
      <c r="DK73" s="597" t="s">
        <v>1025</v>
      </c>
      <c r="DL73" s="597" t="s">
        <v>1595</v>
      </c>
      <c r="DM73" s="597" t="s">
        <v>1458</v>
      </c>
      <c r="DN73" s="597" t="s">
        <v>1026</v>
      </c>
      <c r="DO73" s="597" t="s">
        <v>1027</v>
      </c>
      <c r="DP73" s="597" t="s">
        <v>1029</v>
      </c>
      <c r="DQ73" s="597" t="s">
        <v>1028</v>
      </c>
      <c r="DR73" s="597" t="s">
        <v>1596</v>
      </c>
      <c r="DS73" s="597" t="s">
        <v>1474</v>
      </c>
      <c r="DT73" s="597" t="s">
        <v>1877</v>
      </c>
      <c r="DU73" s="597" t="s">
        <v>1607</v>
      </c>
    </row>
    <row r="74" spans="1:125" s="598" customFormat="1" ht="24" customHeight="1" thickBot="1">
      <c r="A74" s="1075"/>
      <c r="B74" s="1185">
        <f>SUM(C74:DU74)</f>
        <v>20426321</v>
      </c>
      <c r="C74" s="1182">
        <f>C64+C69</f>
        <v>37792</v>
      </c>
      <c r="D74" s="1182">
        <f t="shared" ref="D74:BO74" si="73">D64+D69</f>
        <v>15822</v>
      </c>
      <c r="E74" s="1182">
        <f t="shared" si="73"/>
        <v>169477</v>
      </c>
      <c r="F74" s="1182">
        <f t="shared" si="73"/>
        <v>42635</v>
      </c>
      <c r="G74" s="1182">
        <f t="shared" si="73"/>
        <v>55664</v>
      </c>
      <c r="H74" s="1182">
        <f t="shared" si="73"/>
        <v>54145</v>
      </c>
      <c r="I74" s="1182">
        <f t="shared" si="73"/>
        <v>33056</v>
      </c>
      <c r="J74" s="1182">
        <f t="shared" si="73"/>
        <v>14341</v>
      </c>
      <c r="K74" s="1182">
        <f t="shared" si="73"/>
        <v>34849</v>
      </c>
      <c r="L74" s="1182">
        <f t="shared" si="73"/>
        <v>55</v>
      </c>
      <c r="M74" s="1182">
        <f t="shared" si="73"/>
        <v>20356</v>
      </c>
      <c r="N74" s="1182">
        <f t="shared" si="73"/>
        <v>46614</v>
      </c>
      <c r="O74" s="1182">
        <f t="shared" si="73"/>
        <v>48714</v>
      </c>
      <c r="P74" s="1182">
        <f t="shared" si="73"/>
        <v>179446</v>
      </c>
      <c r="Q74" s="1182">
        <f t="shared" si="73"/>
        <v>33682</v>
      </c>
      <c r="R74" s="1182">
        <f t="shared" si="73"/>
        <v>43497</v>
      </c>
      <c r="S74" s="1182">
        <f t="shared" si="73"/>
        <v>15063</v>
      </c>
      <c r="T74" s="1182">
        <f t="shared" si="73"/>
        <v>109781</v>
      </c>
      <c r="U74" s="1182">
        <f t="shared" si="73"/>
        <v>39598</v>
      </c>
      <c r="V74" s="1182">
        <f t="shared" si="73"/>
        <v>54826</v>
      </c>
      <c r="W74" s="1182">
        <f t="shared" si="73"/>
        <v>154136</v>
      </c>
      <c r="X74" s="1182">
        <f t="shared" si="73"/>
        <v>185701</v>
      </c>
      <c r="Y74" s="1182">
        <f t="shared" si="73"/>
        <v>28566</v>
      </c>
      <c r="Z74" s="1182">
        <f t="shared" si="73"/>
        <v>12080</v>
      </c>
      <c r="AA74" s="1182">
        <f t="shared" si="73"/>
        <v>100502</v>
      </c>
      <c r="AB74" s="1182">
        <f t="shared" si="73"/>
        <v>1894777</v>
      </c>
      <c r="AC74" s="1182">
        <f t="shared" si="73"/>
        <v>876302</v>
      </c>
      <c r="AD74" s="1182">
        <f t="shared" si="73"/>
        <v>1124760</v>
      </c>
      <c r="AE74" s="1182">
        <f t="shared" si="73"/>
        <v>895214</v>
      </c>
      <c r="AF74" s="1182">
        <f t="shared" si="73"/>
        <v>1616020</v>
      </c>
      <c r="AG74" s="1182">
        <f t="shared" si="73"/>
        <v>922360</v>
      </c>
      <c r="AH74" s="1182">
        <f t="shared" si="73"/>
        <v>477062</v>
      </c>
      <c r="AI74" s="1182">
        <f t="shared" si="73"/>
        <v>181023</v>
      </c>
      <c r="AJ74" s="1182">
        <f t="shared" si="73"/>
        <v>133833</v>
      </c>
      <c r="AK74" s="1182">
        <f t="shared" si="73"/>
        <v>441902</v>
      </c>
      <c r="AL74" s="1182">
        <f t="shared" si="73"/>
        <v>354360</v>
      </c>
      <c r="AM74" s="1182">
        <f t="shared" si="73"/>
        <v>183286</v>
      </c>
      <c r="AN74" s="1182">
        <f t="shared" si="73"/>
        <v>119360</v>
      </c>
      <c r="AO74" s="1182">
        <f t="shared" si="73"/>
        <v>227870</v>
      </c>
      <c r="AP74" s="1182">
        <f t="shared" si="73"/>
        <v>151274</v>
      </c>
      <c r="AQ74" s="1182">
        <f t="shared" si="73"/>
        <v>151274</v>
      </c>
      <c r="AR74" s="1182">
        <f t="shared" si="73"/>
        <v>146633</v>
      </c>
      <c r="AS74" s="1182">
        <f t="shared" si="73"/>
        <v>146633</v>
      </c>
      <c r="AT74" s="1182">
        <f t="shared" si="73"/>
        <v>83368</v>
      </c>
      <c r="AU74" s="1182">
        <f t="shared" si="73"/>
        <v>66524</v>
      </c>
      <c r="AV74" s="1182">
        <f t="shared" si="73"/>
        <v>73984</v>
      </c>
      <c r="AW74" s="1182">
        <f t="shared" si="73"/>
        <v>73984</v>
      </c>
      <c r="AX74" s="1182">
        <f t="shared" si="73"/>
        <v>24115</v>
      </c>
      <c r="AY74" s="1182">
        <f t="shared" si="73"/>
        <v>24114</v>
      </c>
      <c r="AZ74" s="1182">
        <f t="shared" si="73"/>
        <v>93858</v>
      </c>
      <c r="BA74" s="1182">
        <f t="shared" si="73"/>
        <v>47965</v>
      </c>
      <c r="BB74" s="1182">
        <f t="shared" si="73"/>
        <v>30983</v>
      </c>
      <c r="BC74" s="1182">
        <f t="shared" si="73"/>
        <v>50446</v>
      </c>
      <c r="BD74" s="1182">
        <f t="shared" si="73"/>
        <v>132520</v>
      </c>
      <c r="BE74" s="1182">
        <f t="shared" si="73"/>
        <v>83353</v>
      </c>
      <c r="BF74" s="1182">
        <f t="shared" si="73"/>
        <v>2906</v>
      </c>
      <c r="BG74" s="1182">
        <f t="shared" si="73"/>
        <v>61766</v>
      </c>
      <c r="BH74" s="1182">
        <f t="shared" si="73"/>
        <v>441752</v>
      </c>
      <c r="BI74" s="1182">
        <f t="shared" si="73"/>
        <v>62561</v>
      </c>
      <c r="BJ74" s="1182">
        <f t="shared" si="73"/>
        <v>346049</v>
      </c>
      <c r="BK74" s="1182">
        <f t="shared" si="73"/>
        <v>50337</v>
      </c>
      <c r="BL74" s="1182">
        <f t="shared" si="73"/>
        <v>290717</v>
      </c>
      <c r="BM74" s="1182">
        <f t="shared" si="73"/>
        <v>208990</v>
      </c>
      <c r="BN74" s="1182">
        <f t="shared" si="73"/>
        <v>70653</v>
      </c>
      <c r="BO74" s="1182">
        <f t="shared" si="73"/>
        <v>1180035</v>
      </c>
      <c r="BP74" s="1182">
        <f t="shared" ref="BP74:DU74" si="74">BP64+BP69</f>
        <v>126734</v>
      </c>
      <c r="BQ74" s="1182">
        <f t="shared" si="74"/>
        <v>56101</v>
      </c>
      <c r="BR74" s="1182">
        <f t="shared" si="74"/>
        <v>367291</v>
      </c>
      <c r="BS74" s="1182">
        <f t="shared" si="74"/>
        <v>197244</v>
      </c>
      <c r="BT74" s="1182">
        <f t="shared" si="74"/>
        <v>31387</v>
      </c>
      <c r="BU74" s="1182">
        <f t="shared" si="74"/>
        <v>242469</v>
      </c>
      <c r="BV74" s="1182">
        <f t="shared" si="74"/>
        <v>155419</v>
      </c>
      <c r="BW74" s="1182">
        <f t="shared" si="74"/>
        <v>26544</v>
      </c>
      <c r="BX74" s="1182">
        <f t="shared" si="74"/>
        <v>195859</v>
      </c>
      <c r="BY74" s="1182">
        <f t="shared" si="74"/>
        <v>232024</v>
      </c>
      <c r="BZ74" s="1182">
        <f t="shared" si="74"/>
        <v>150419</v>
      </c>
      <c r="CA74" s="1182">
        <f t="shared" si="74"/>
        <v>290071</v>
      </c>
      <c r="CB74" s="1182">
        <f t="shared" si="74"/>
        <v>112345</v>
      </c>
      <c r="CC74" s="1182">
        <f t="shared" si="74"/>
        <v>39584</v>
      </c>
      <c r="CD74" s="1182">
        <f t="shared" si="74"/>
        <v>29602</v>
      </c>
      <c r="CE74" s="1182">
        <f t="shared" si="74"/>
        <v>108704</v>
      </c>
      <c r="CF74" s="1182">
        <f t="shared" si="74"/>
        <v>114908</v>
      </c>
      <c r="CG74" s="1182">
        <f t="shared" si="74"/>
        <v>113423</v>
      </c>
      <c r="CH74" s="1182">
        <f t="shared" si="74"/>
        <v>39889</v>
      </c>
      <c r="CI74" s="1182">
        <f t="shared" si="74"/>
        <v>29602</v>
      </c>
      <c r="CJ74" s="1182">
        <f t="shared" si="74"/>
        <v>9775</v>
      </c>
      <c r="CK74" s="1182">
        <f t="shared" si="74"/>
        <v>98933</v>
      </c>
      <c r="CL74" s="1182">
        <f t="shared" si="74"/>
        <v>114980</v>
      </c>
      <c r="CM74" s="1182">
        <f t="shared" si="74"/>
        <v>36880</v>
      </c>
      <c r="CN74" s="1182">
        <f t="shared" si="74"/>
        <v>232789</v>
      </c>
      <c r="CO74" s="1182">
        <f t="shared" si="74"/>
        <v>43910</v>
      </c>
      <c r="CP74" s="1182">
        <f t="shared" si="74"/>
        <v>70731</v>
      </c>
      <c r="CQ74" s="1182">
        <f t="shared" si="74"/>
        <v>34954</v>
      </c>
      <c r="CR74" s="1182">
        <f t="shared" si="74"/>
        <v>51989</v>
      </c>
      <c r="CS74" s="1182">
        <f t="shared" si="74"/>
        <v>115759</v>
      </c>
      <c r="CT74" s="1182">
        <f t="shared" si="74"/>
        <v>98748</v>
      </c>
      <c r="CU74" s="1182">
        <f t="shared" si="74"/>
        <v>-410779</v>
      </c>
      <c r="CV74" s="1182">
        <f t="shared" si="74"/>
        <v>177603</v>
      </c>
      <c r="CW74" s="1182">
        <f t="shared" si="74"/>
        <v>48942</v>
      </c>
      <c r="CX74" s="1182">
        <f t="shared" si="74"/>
        <v>-133341</v>
      </c>
      <c r="CY74" s="1182">
        <f t="shared" si="74"/>
        <v>309295</v>
      </c>
      <c r="CZ74" s="1182">
        <f t="shared" si="74"/>
        <v>92835</v>
      </c>
      <c r="DA74" s="1182">
        <f t="shared" si="74"/>
        <v>68363</v>
      </c>
      <c r="DB74" s="1182">
        <f t="shared" si="74"/>
        <v>134437</v>
      </c>
      <c r="DC74" s="1182">
        <f t="shared" si="74"/>
        <v>91995</v>
      </c>
      <c r="DD74" s="1182">
        <f t="shared" si="74"/>
        <v>73637</v>
      </c>
      <c r="DE74" s="1182">
        <f t="shared" si="74"/>
        <v>58093</v>
      </c>
      <c r="DF74" s="1182">
        <f t="shared" si="74"/>
        <v>42078</v>
      </c>
      <c r="DG74" s="1182">
        <f t="shared" si="74"/>
        <v>9654</v>
      </c>
      <c r="DH74" s="1182">
        <f t="shared" si="74"/>
        <v>8394</v>
      </c>
      <c r="DI74" s="1182">
        <f t="shared" si="74"/>
        <v>92691</v>
      </c>
      <c r="DJ74" s="1182">
        <f t="shared" si="74"/>
        <v>61526</v>
      </c>
      <c r="DK74" s="1182">
        <f t="shared" si="74"/>
        <v>3098</v>
      </c>
      <c r="DL74" s="1182">
        <f t="shared" si="74"/>
        <v>43712</v>
      </c>
      <c r="DM74" s="1182">
        <f t="shared" si="74"/>
        <v>42011</v>
      </c>
      <c r="DN74" s="1182">
        <f t="shared" si="74"/>
        <v>43712</v>
      </c>
      <c r="DO74" s="1182">
        <f t="shared" si="74"/>
        <v>43712</v>
      </c>
      <c r="DP74" s="1182">
        <f t="shared" si="74"/>
        <v>-35194</v>
      </c>
      <c r="DQ74" s="1182">
        <f t="shared" si="74"/>
        <v>107968</v>
      </c>
      <c r="DR74" s="1182">
        <f t="shared" si="74"/>
        <v>169481</v>
      </c>
      <c r="DS74" s="1182">
        <f t="shared" si="74"/>
        <v>160200</v>
      </c>
      <c r="DT74" s="1182">
        <f t="shared" si="74"/>
        <v>0</v>
      </c>
      <c r="DU74" s="1182">
        <f t="shared" si="74"/>
        <v>477810</v>
      </c>
    </row>
    <row r="75" spans="1:125" s="598" customFormat="1" ht="23.25" customHeight="1">
      <c r="A75" s="1076"/>
      <c r="B75" s="596"/>
      <c r="C75" s="596"/>
      <c r="D75" s="596"/>
      <c r="E75" s="596"/>
      <c r="F75" s="596"/>
      <c r="G75" s="596"/>
      <c r="H75" s="596"/>
      <c r="I75" s="596"/>
      <c r="J75" s="596"/>
      <c r="K75" s="596"/>
      <c r="L75" s="596"/>
      <c r="M75" s="596"/>
      <c r="N75" s="596"/>
      <c r="O75" s="596"/>
      <c r="P75" s="596"/>
      <c r="Q75" s="596"/>
      <c r="R75" s="596"/>
      <c r="S75" s="596"/>
      <c r="T75" s="596"/>
      <c r="U75" s="596"/>
      <c r="V75" s="596"/>
      <c r="W75" s="596"/>
      <c r="X75" s="596"/>
      <c r="Y75" s="596"/>
      <c r="Z75" s="596"/>
      <c r="AA75" s="596"/>
      <c r="AB75" s="596"/>
      <c r="AC75" s="596"/>
      <c r="AD75" s="596"/>
      <c r="AE75" s="596"/>
      <c r="AF75" s="596"/>
      <c r="AG75" s="596"/>
      <c r="AH75" s="596"/>
      <c r="AI75" s="596"/>
      <c r="AJ75" s="596"/>
      <c r="AK75" s="596"/>
      <c r="AL75" s="596"/>
      <c r="AM75" s="596"/>
      <c r="AN75" s="596"/>
      <c r="AO75" s="596"/>
      <c r="AP75" s="596"/>
      <c r="AQ75" s="596"/>
      <c r="AR75" s="596"/>
      <c r="AS75" s="596"/>
      <c r="AT75" s="596"/>
      <c r="AU75" s="596"/>
      <c r="AV75" s="596"/>
      <c r="AW75" s="596"/>
      <c r="AX75" s="596"/>
      <c r="AY75" s="596"/>
      <c r="AZ75" s="596"/>
      <c r="BA75" s="596"/>
      <c r="BB75" s="596"/>
      <c r="BC75" s="596"/>
      <c r="BD75" s="596"/>
      <c r="BE75" s="596"/>
      <c r="BF75" s="596"/>
      <c r="BG75" s="596"/>
      <c r="BH75" s="596"/>
      <c r="BI75" s="596"/>
      <c r="BJ75" s="596"/>
      <c r="BK75" s="596"/>
      <c r="BL75" s="596"/>
      <c r="BM75" s="596"/>
      <c r="BN75" s="596"/>
      <c r="BO75" s="596"/>
      <c r="BP75" s="596"/>
      <c r="BQ75" s="596"/>
      <c r="BR75" s="596"/>
      <c r="BS75" s="596"/>
      <c r="BT75" s="596"/>
      <c r="BU75" s="596"/>
      <c r="BV75" s="596"/>
      <c r="BW75" s="596"/>
      <c r="BX75" s="596"/>
      <c r="BY75" s="596"/>
      <c r="BZ75" s="596"/>
      <c r="CA75" s="596"/>
      <c r="CB75" s="596"/>
      <c r="CC75" s="596"/>
      <c r="CD75" s="596"/>
      <c r="CE75" s="596"/>
      <c r="CF75" s="596"/>
      <c r="CG75" s="596"/>
      <c r="CH75" s="596"/>
      <c r="CI75" s="596"/>
    </row>
    <row r="76" spans="1:125" s="598" customFormat="1" ht="23.25" customHeight="1" thickBot="1">
      <c r="A76" s="1076"/>
      <c r="B76" s="596"/>
      <c r="C76" s="596"/>
      <c r="D76" s="596"/>
      <c r="E76" s="596"/>
      <c r="F76" s="596"/>
      <c r="G76" s="596"/>
      <c r="H76" s="596"/>
      <c r="I76" s="596"/>
      <c r="J76" s="596"/>
      <c r="K76" s="596"/>
      <c r="L76" s="596"/>
      <c r="M76" s="596"/>
      <c r="N76" s="596"/>
      <c r="O76" s="596"/>
      <c r="P76" s="596"/>
      <c r="Q76" s="596"/>
      <c r="R76" s="596"/>
      <c r="S76" s="596"/>
      <c r="T76" s="596"/>
      <c r="U76" s="596"/>
      <c r="V76" s="596"/>
      <c r="W76" s="596"/>
      <c r="X76" s="596"/>
      <c r="Y76" s="596"/>
      <c r="Z76" s="596"/>
      <c r="AA76" s="596"/>
      <c r="AB76" s="596"/>
      <c r="AC76" s="596"/>
      <c r="AD76" s="596"/>
      <c r="AE76" s="596"/>
      <c r="AF76" s="596"/>
      <c r="AG76" s="596"/>
      <c r="AH76" s="596"/>
      <c r="AI76" s="596"/>
      <c r="AJ76" s="596"/>
      <c r="AK76" s="596"/>
      <c r="AL76" s="596"/>
      <c r="AM76" s="596"/>
      <c r="AN76" s="596"/>
      <c r="AO76" s="596"/>
      <c r="AP76" s="596"/>
      <c r="AQ76" s="596"/>
      <c r="AR76" s="596"/>
      <c r="AS76" s="596"/>
      <c r="AT76" s="596"/>
      <c r="AU76" s="596"/>
      <c r="AV76" s="596"/>
      <c r="AW76" s="596"/>
      <c r="AX76" s="596"/>
      <c r="AY76" s="596"/>
      <c r="AZ76" s="596"/>
      <c r="BA76" s="596"/>
      <c r="BB76" s="596"/>
      <c r="BC76" s="596"/>
      <c r="BD76" s="596"/>
      <c r="BE76" s="596"/>
      <c r="BF76" s="596"/>
      <c r="BG76" s="596"/>
      <c r="BH76" s="596"/>
      <c r="BI76" s="596"/>
      <c r="BJ76" s="596"/>
      <c r="BK76" s="596"/>
      <c r="BL76" s="596"/>
      <c r="BM76" s="596"/>
      <c r="BN76" s="596"/>
      <c r="BO76" s="596"/>
      <c r="BP76" s="596"/>
      <c r="BQ76" s="596"/>
      <c r="BR76" s="596"/>
      <c r="BS76" s="596"/>
      <c r="BT76" s="596"/>
      <c r="BU76" s="596"/>
      <c r="BV76" s="596"/>
      <c r="BW76" s="596"/>
      <c r="BX76" s="596"/>
      <c r="BY76" s="596"/>
      <c r="BZ76" s="596"/>
      <c r="CA76" s="596"/>
      <c r="CB76" s="596"/>
      <c r="CC76" s="596"/>
      <c r="CD76" s="596"/>
      <c r="CE76" s="596"/>
      <c r="CF76" s="596"/>
      <c r="CG76" s="596"/>
      <c r="CH76" s="596"/>
      <c r="CI76" s="596"/>
    </row>
    <row r="77" spans="1:125" s="595" customFormat="1" ht="24" customHeight="1" thickBot="1">
      <c r="A77" s="1074"/>
      <c r="B77" s="1576" t="s">
        <v>1951</v>
      </c>
      <c r="C77" s="1577"/>
      <c r="D77" s="1577"/>
      <c r="E77" s="1577"/>
      <c r="F77" s="1577"/>
      <c r="G77" s="1577"/>
      <c r="H77" s="1577"/>
      <c r="I77" s="1577"/>
      <c r="J77" s="1577"/>
      <c r="K77" s="1577"/>
      <c r="L77" s="1577"/>
      <c r="M77" s="1577"/>
      <c r="N77" s="1577"/>
      <c r="O77" s="1577"/>
      <c r="P77" s="1578"/>
      <c r="Q77" s="1576" t="s">
        <v>1951</v>
      </c>
      <c r="R77" s="1577"/>
      <c r="S77" s="1577"/>
      <c r="T77" s="1577"/>
      <c r="U77" s="1577"/>
      <c r="V77" s="1577"/>
      <c r="W77" s="1577"/>
      <c r="X77" s="1577"/>
      <c r="Y77" s="1577"/>
      <c r="Z77" s="1577"/>
      <c r="AA77" s="1577"/>
      <c r="AB77" s="1577"/>
      <c r="AC77" s="1577"/>
      <c r="AD77" s="1577"/>
      <c r="AE77" s="1577"/>
      <c r="AF77" s="1577"/>
      <c r="AG77" s="1577"/>
      <c r="AH77" s="1578"/>
      <c r="AI77" s="1576" t="s">
        <v>1951</v>
      </c>
      <c r="AJ77" s="1577"/>
      <c r="AK77" s="1577"/>
      <c r="AL77" s="1577"/>
      <c r="AM77" s="1577"/>
      <c r="AN77" s="1577"/>
      <c r="AO77" s="1577"/>
      <c r="AP77" s="1577"/>
      <c r="AQ77" s="1577"/>
      <c r="AR77" s="1577"/>
      <c r="AS77" s="1577"/>
      <c r="AT77" s="1577"/>
      <c r="AU77" s="1577"/>
      <c r="AV77" s="1577"/>
      <c r="AW77" s="1577"/>
      <c r="AX77" s="1577"/>
      <c r="AY77" s="1577"/>
      <c r="AZ77" s="1578"/>
      <c r="BA77" s="1576" t="s">
        <v>1951</v>
      </c>
      <c r="BB77" s="1577"/>
      <c r="BC77" s="1577"/>
      <c r="BD77" s="1577"/>
      <c r="BE77" s="1577"/>
      <c r="BF77" s="1577"/>
      <c r="BG77" s="1577"/>
      <c r="BH77" s="1577"/>
      <c r="BI77" s="1577"/>
      <c r="BJ77" s="1577"/>
      <c r="BK77" s="1577"/>
      <c r="BL77" s="1577"/>
      <c r="BM77" s="1577"/>
      <c r="BN77" s="1577"/>
      <c r="BO77" s="1577"/>
      <c r="BP77" s="1577"/>
      <c r="BQ77" s="1577"/>
      <c r="BR77" s="1577"/>
      <c r="BS77" s="1577"/>
      <c r="BT77" s="1578"/>
      <c r="BU77" s="1576" t="s">
        <v>1951</v>
      </c>
      <c r="BV77" s="1577"/>
      <c r="BW77" s="1577"/>
      <c r="BX77" s="1577"/>
      <c r="BY77" s="1577"/>
      <c r="BZ77" s="1577"/>
      <c r="CA77" s="1577"/>
      <c r="CB77" s="1577"/>
      <c r="CC77" s="1577"/>
      <c r="CD77" s="1577"/>
      <c r="CE77" s="1577"/>
      <c r="CF77" s="1577"/>
      <c r="CG77" s="1577"/>
      <c r="CH77" s="1577"/>
      <c r="CI77" s="1577"/>
      <c r="CJ77" s="1577"/>
      <c r="CK77" s="1577"/>
      <c r="CL77" s="1577"/>
      <c r="CM77" s="1577"/>
      <c r="CN77" s="1578"/>
      <c r="CO77" s="1576" t="s">
        <v>1951</v>
      </c>
      <c r="CP77" s="1577"/>
      <c r="CQ77" s="1577"/>
      <c r="CR77" s="1577"/>
      <c r="CS77" s="1577"/>
      <c r="CT77" s="1577"/>
      <c r="CU77" s="1577"/>
      <c r="CV77" s="1577"/>
      <c r="CW77" s="1577"/>
      <c r="CX77" s="1577"/>
      <c r="CY77" s="1577"/>
      <c r="CZ77" s="1577"/>
      <c r="DA77" s="1577"/>
      <c r="DB77" s="1577"/>
      <c r="DC77" s="1577"/>
      <c r="DD77" s="1577"/>
      <c r="DE77" s="1577"/>
      <c r="DF77" s="1577"/>
      <c r="DG77" s="1577"/>
      <c r="DH77" s="1578"/>
      <c r="DI77" s="1576" t="s">
        <v>1951</v>
      </c>
      <c r="DJ77" s="1577"/>
      <c r="DK77" s="1577"/>
      <c r="DL77" s="1577"/>
      <c r="DM77" s="1577"/>
      <c r="DN77" s="1577"/>
      <c r="DO77" s="1577"/>
      <c r="DP77" s="1577"/>
      <c r="DQ77" s="1577"/>
      <c r="DR77" s="1577"/>
      <c r="DS77" s="1577"/>
      <c r="DT77" s="1577"/>
      <c r="DU77" s="1578"/>
    </row>
    <row r="78" spans="1:125" s="598" customFormat="1" ht="182.25" thickBot="1">
      <c r="A78" s="919"/>
      <c r="B78" s="597" t="s">
        <v>236</v>
      </c>
      <c r="C78" s="597" t="s">
        <v>888</v>
      </c>
      <c r="D78" s="597" t="s">
        <v>1574</v>
      </c>
      <c r="E78" s="597" t="s">
        <v>1575</v>
      </c>
      <c r="F78" s="597" t="s">
        <v>911</v>
      </c>
      <c r="G78" s="597" t="s">
        <v>1576</v>
      </c>
      <c r="H78" s="597" t="s">
        <v>889</v>
      </c>
      <c r="I78" s="597" t="s">
        <v>1470</v>
      </c>
      <c r="J78" s="597" t="s">
        <v>890</v>
      </c>
      <c r="K78" s="597" t="s">
        <v>1577</v>
      </c>
      <c r="L78" s="597" t="s">
        <v>891</v>
      </c>
      <c r="M78" s="597" t="s">
        <v>892</v>
      </c>
      <c r="N78" s="597" t="s">
        <v>912</v>
      </c>
      <c r="O78" s="597" t="s">
        <v>1051</v>
      </c>
      <c r="P78" s="597" t="s">
        <v>1578</v>
      </c>
      <c r="Q78" s="597" t="s">
        <v>1949</v>
      </c>
      <c r="R78" s="597" t="s">
        <v>942</v>
      </c>
      <c r="S78" s="597" t="s">
        <v>1486</v>
      </c>
      <c r="T78" s="597" t="s">
        <v>1479</v>
      </c>
      <c r="U78" s="597" t="s">
        <v>1579</v>
      </c>
      <c r="V78" s="597" t="s">
        <v>1580</v>
      </c>
      <c r="W78" s="597" t="s">
        <v>913</v>
      </c>
      <c r="X78" s="597" t="s">
        <v>893</v>
      </c>
      <c r="Y78" s="597" t="s">
        <v>1581</v>
      </c>
      <c r="Z78" s="597" t="s">
        <v>860</v>
      </c>
      <c r="AA78" s="597" t="s">
        <v>861</v>
      </c>
      <c r="AB78" s="597" t="s">
        <v>894</v>
      </c>
      <c r="AC78" s="597" t="s">
        <v>895</v>
      </c>
      <c r="AD78" s="597" t="s">
        <v>1603</v>
      </c>
      <c r="AE78" s="597" t="s">
        <v>1582</v>
      </c>
      <c r="AF78" s="597" t="s">
        <v>862</v>
      </c>
      <c r="AG78" s="597" t="s">
        <v>863</v>
      </c>
      <c r="AH78" s="597" t="s">
        <v>864</v>
      </c>
      <c r="AI78" s="597" t="s">
        <v>865</v>
      </c>
      <c r="AJ78" s="597" t="s">
        <v>1583</v>
      </c>
      <c r="AK78" s="597" t="s">
        <v>1467</v>
      </c>
      <c r="AL78" s="597" t="s">
        <v>896</v>
      </c>
      <c r="AM78" s="597" t="s">
        <v>897</v>
      </c>
      <c r="AN78" s="597" t="s">
        <v>1584</v>
      </c>
      <c r="AO78" s="597" t="s">
        <v>1524</v>
      </c>
      <c r="AP78" s="597" t="s">
        <v>1950</v>
      </c>
      <c r="AQ78" s="597" t="s">
        <v>866</v>
      </c>
      <c r="AR78" s="597" t="s">
        <v>867</v>
      </c>
      <c r="AS78" s="597" t="s">
        <v>868</v>
      </c>
      <c r="AT78" s="597" t="s">
        <v>1585</v>
      </c>
      <c r="AU78" s="597" t="s">
        <v>1586</v>
      </c>
      <c r="AV78" s="597" t="s">
        <v>1587</v>
      </c>
      <c r="AW78" s="597" t="s">
        <v>1588</v>
      </c>
      <c r="AX78" s="597" t="s">
        <v>869</v>
      </c>
      <c r="AY78" s="597" t="s">
        <v>870</v>
      </c>
      <c r="AZ78" s="597" t="s">
        <v>898</v>
      </c>
      <c r="BA78" s="597" t="s">
        <v>1589</v>
      </c>
      <c r="BB78" s="597" t="s">
        <v>1590</v>
      </c>
      <c r="BC78" s="597" t="s">
        <v>899</v>
      </c>
      <c r="BD78" s="597" t="s">
        <v>871</v>
      </c>
      <c r="BE78" s="597" t="s">
        <v>900</v>
      </c>
      <c r="BF78" s="597" t="s">
        <v>1468</v>
      </c>
      <c r="BG78" s="597" t="s">
        <v>1481</v>
      </c>
      <c r="BH78" s="597" t="s">
        <v>943</v>
      </c>
      <c r="BI78" s="597" t="s">
        <v>872</v>
      </c>
      <c r="BJ78" s="597" t="s">
        <v>833</v>
      </c>
      <c r="BK78" s="597" t="s">
        <v>834</v>
      </c>
      <c r="BL78" s="597" t="s">
        <v>901</v>
      </c>
      <c r="BM78" s="597" t="s">
        <v>1050</v>
      </c>
      <c r="BN78" s="597" t="s">
        <v>1049</v>
      </c>
      <c r="BO78" s="597" t="s">
        <v>1032</v>
      </c>
      <c r="BP78" s="597" t="s">
        <v>835</v>
      </c>
      <c r="BQ78" s="597" t="s">
        <v>836</v>
      </c>
      <c r="BR78" s="597" t="s">
        <v>950</v>
      </c>
      <c r="BS78" s="597" t="s">
        <v>1015</v>
      </c>
      <c r="BT78" s="597" t="s">
        <v>1016</v>
      </c>
      <c r="BU78" s="597" t="s">
        <v>837</v>
      </c>
      <c r="BV78" s="597" t="s">
        <v>1469</v>
      </c>
      <c r="BW78" s="597" t="s">
        <v>843</v>
      </c>
      <c r="BX78" s="597" t="s">
        <v>902</v>
      </c>
      <c r="BY78" s="597" t="s">
        <v>903</v>
      </c>
      <c r="BZ78" s="597" t="s">
        <v>904</v>
      </c>
      <c r="CA78" s="597" t="s">
        <v>905</v>
      </c>
      <c r="CB78" s="597" t="s">
        <v>906</v>
      </c>
      <c r="CC78" s="597" t="s">
        <v>907</v>
      </c>
      <c r="CD78" s="597" t="s">
        <v>838</v>
      </c>
      <c r="CE78" s="597" t="s">
        <v>839</v>
      </c>
      <c r="CF78" s="597" t="s">
        <v>840</v>
      </c>
      <c r="CG78" s="597" t="s">
        <v>1591</v>
      </c>
      <c r="CH78" s="597" t="s">
        <v>908</v>
      </c>
      <c r="CI78" s="597" t="s">
        <v>909</v>
      </c>
      <c r="CJ78" s="597" t="s">
        <v>841</v>
      </c>
      <c r="CK78" s="597" t="s">
        <v>842</v>
      </c>
      <c r="CL78" s="597" t="s">
        <v>910</v>
      </c>
      <c r="CM78" s="597" t="s">
        <v>1018</v>
      </c>
      <c r="CN78" s="597" t="s">
        <v>1055</v>
      </c>
      <c r="CO78" s="597" t="s">
        <v>1052</v>
      </c>
      <c r="CP78" s="597" t="s">
        <v>1056</v>
      </c>
      <c r="CQ78" s="597" t="s">
        <v>1057</v>
      </c>
      <c r="CR78" s="597" t="s">
        <v>1058</v>
      </c>
      <c r="CS78" s="597" t="s">
        <v>1046</v>
      </c>
      <c r="CT78" s="597" t="s">
        <v>1047</v>
      </c>
      <c r="CU78" s="597" t="s">
        <v>1485</v>
      </c>
      <c r="CV78" s="597" t="s">
        <v>1592</v>
      </c>
      <c r="CW78" s="597" t="s">
        <v>1593</v>
      </c>
      <c r="CX78" s="597" t="s">
        <v>1059</v>
      </c>
      <c r="CY78" s="597" t="s">
        <v>1060</v>
      </c>
      <c r="CZ78" s="597" t="s">
        <v>1490</v>
      </c>
      <c r="DA78" s="597" t="s">
        <v>1021</v>
      </c>
      <c r="DB78" s="597" t="s">
        <v>1053</v>
      </c>
      <c r="DC78" s="597" t="s">
        <v>1054</v>
      </c>
      <c r="DD78" s="597" t="s">
        <v>1061</v>
      </c>
      <c r="DE78" s="597" t="s">
        <v>1022</v>
      </c>
      <c r="DF78" s="597" t="s">
        <v>1023</v>
      </c>
      <c r="DG78" s="597" t="s">
        <v>1024</v>
      </c>
      <c r="DH78" s="597" t="s">
        <v>1525</v>
      </c>
      <c r="DI78" s="597" t="s">
        <v>1606</v>
      </c>
      <c r="DJ78" s="597" t="s">
        <v>1594</v>
      </c>
      <c r="DK78" s="597" t="s">
        <v>1025</v>
      </c>
      <c r="DL78" s="597" t="s">
        <v>1595</v>
      </c>
      <c r="DM78" s="597" t="s">
        <v>1458</v>
      </c>
      <c r="DN78" s="597" t="s">
        <v>1026</v>
      </c>
      <c r="DO78" s="597" t="s">
        <v>1027</v>
      </c>
      <c r="DP78" s="597" t="s">
        <v>1029</v>
      </c>
      <c r="DQ78" s="597" t="s">
        <v>1028</v>
      </c>
      <c r="DR78" s="597" t="s">
        <v>1596</v>
      </c>
      <c r="DS78" s="597" t="s">
        <v>1474</v>
      </c>
      <c r="DT78" s="597" t="s">
        <v>1877</v>
      </c>
      <c r="DU78" s="597" t="s">
        <v>1607</v>
      </c>
    </row>
    <row r="79" spans="1:125" s="598" customFormat="1" ht="24" customHeight="1" thickBot="1">
      <c r="A79" s="1077"/>
      <c r="B79" s="1186">
        <f>SUM(C79:DU79)</f>
        <v>728956422.84325302</v>
      </c>
      <c r="C79" s="1182">
        <f t="shared" ref="C79:AH79" si="75">C32+C74</f>
        <v>1471408.4899259214</v>
      </c>
      <c r="D79" s="1182">
        <f t="shared" si="75"/>
        <v>606302.8466104836</v>
      </c>
      <c r="E79" s="1182">
        <f t="shared" si="75"/>
        <v>6495228.8978206627</v>
      </c>
      <c r="F79" s="1182">
        <f t="shared" si="75"/>
        <v>1641524.6379812802</v>
      </c>
      <c r="G79" s="1182">
        <f t="shared" si="75"/>
        <v>2109267.2325907513</v>
      </c>
      <c r="H79" s="1182">
        <f t="shared" si="75"/>
        <v>2041090.2766471971</v>
      </c>
      <c r="I79" s="1182">
        <f t="shared" si="75"/>
        <v>1247299.1479660866</v>
      </c>
      <c r="J79" s="1182">
        <f t="shared" si="75"/>
        <v>543487.91888424882</v>
      </c>
      <c r="K79" s="1182">
        <f t="shared" si="75"/>
        <v>1652460.974596553</v>
      </c>
      <c r="L79" s="1182">
        <f t="shared" si="75"/>
        <v>2118.8974870960205</v>
      </c>
      <c r="M79" s="1182">
        <f t="shared" si="75"/>
        <v>758963.55996628478</v>
      </c>
      <c r="N79" s="1182">
        <f t="shared" si="75"/>
        <v>1731981.9372107754</v>
      </c>
      <c r="O79" s="1182">
        <f t="shared" si="75"/>
        <v>1803234.9403189409</v>
      </c>
      <c r="P79" s="1182">
        <f t="shared" si="75"/>
        <v>6629978.8105205949</v>
      </c>
      <c r="Q79" s="1182">
        <f t="shared" si="75"/>
        <v>1242867.0570065686</v>
      </c>
      <c r="R79" s="1182">
        <f t="shared" si="75"/>
        <v>1606101.4989482795</v>
      </c>
      <c r="S79" s="1182">
        <f t="shared" si="75"/>
        <v>554924.6209879776</v>
      </c>
      <c r="T79" s="1182">
        <f t="shared" si="75"/>
        <v>4022130.6558173657</v>
      </c>
      <c r="U79" s="1182">
        <f t="shared" si="75"/>
        <v>1407781.6199318056</v>
      </c>
      <c r="V79" s="1182">
        <f t="shared" si="75"/>
        <v>1929204.2001718031</v>
      </c>
      <c r="W79" s="1182">
        <f t="shared" si="75"/>
        <v>5633090.1706450842</v>
      </c>
      <c r="X79" s="1182">
        <f t="shared" si="75"/>
        <v>6632864.6972028175</v>
      </c>
      <c r="Y79" s="1182">
        <f t="shared" si="75"/>
        <v>1037841.148117385</v>
      </c>
      <c r="Z79" s="1182">
        <f t="shared" si="75"/>
        <v>302734.42880186782</v>
      </c>
      <c r="AA79" s="1182">
        <f t="shared" si="75"/>
        <v>3849376.4172238335</v>
      </c>
      <c r="AB79" s="1182">
        <f t="shared" si="75"/>
        <v>70349160.6475811</v>
      </c>
      <c r="AC79" s="1182">
        <f t="shared" si="75"/>
        <v>32021069.35543856</v>
      </c>
      <c r="AD79" s="1182">
        <f t="shared" si="75"/>
        <v>40761870.480091512</v>
      </c>
      <c r="AE79" s="1182">
        <f t="shared" si="75"/>
        <v>32810204.558719717</v>
      </c>
      <c r="AF79" s="1182">
        <f t="shared" si="75"/>
        <v>59075434.788743854</v>
      </c>
      <c r="AG79" s="1182">
        <f t="shared" si="75"/>
        <v>33611666.782773465</v>
      </c>
      <c r="AH79" s="1182">
        <f t="shared" si="75"/>
        <v>17180252.676924638</v>
      </c>
      <c r="AI79" s="1182">
        <f t="shared" ref="AI79:BN79" si="76">AI32+AI74</f>
        <v>6486830.7833404299</v>
      </c>
      <c r="AJ79" s="1182">
        <f t="shared" si="76"/>
        <v>4794855.6850692406</v>
      </c>
      <c r="AK79" s="1182">
        <f t="shared" si="76"/>
        <v>15777723.051161798</v>
      </c>
      <c r="AL79" s="1182">
        <f t="shared" si="76"/>
        <v>12640355.024409128</v>
      </c>
      <c r="AM79" s="1182">
        <f t="shared" si="76"/>
        <v>6536627.5847280482</v>
      </c>
      <c r="AN79" s="1182">
        <f t="shared" si="76"/>
        <v>4267295.9837651271</v>
      </c>
      <c r="AO79" s="1182">
        <f t="shared" si="76"/>
        <v>8135153.0741857439</v>
      </c>
      <c r="AP79" s="1182">
        <f t="shared" si="76"/>
        <v>5410524.5925307348</v>
      </c>
      <c r="AQ79" s="1182">
        <f t="shared" si="76"/>
        <v>5410524.5925307348</v>
      </c>
      <c r="AR79" s="1182">
        <f t="shared" si="76"/>
        <v>5248766.8432853613</v>
      </c>
      <c r="AS79" s="1182">
        <f t="shared" si="76"/>
        <v>5248766.7446935046</v>
      </c>
      <c r="AT79" s="1182">
        <f t="shared" si="76"/>
        <v>2996701.8970139292</v>
      </c>
      <c r="AU79" s="1182">
        <f t="shared" si="76"/>
        <v>2395241.5663275123</v>
      </c>
      <c r="AV79" s="1182">
        <f t="shared" si="76"/>
        <v>2664932.2286716397</v>
      </c>
      <c r="AW79" s="1182">
        <f t="shared" si="76"/>
        <v>2664932.2286716397</v>
      </c>
      <c r="AX79" s="1182">
        <f t="shared" si="76"/>
        <v>869199.82280362223</v>
      </c>
      <c r="AY79" s="1182">
        <f t="shared" si="76"/>
        <v>869172.62386816298</v>
      </c>
      <c r="AZ79" s="1182">
        <f t="shared" si="76"/>
        <v>3353014.1805669977</v>
      </c>
      <c r="BA79" s="1182">
        <f t="shared" si="76"/>
        <v>2005454.3716757316</v>
      </c>
      <c r="BB79" s="1182">
        <f t="shared" si="76"/>
        <v>1123177.0976218134</v>
      </c>
      <c r="BC79" s="1182">
        <f t="shared" si="76"/>
        <v>1825899.5047565298</v>
      </c>
      <c r="BD79" s="1182">
        <f t="shared" si="76"/>
        <v>4307267.3524549678</v>
      </c>
      <c r="BE79" s="1182">
        <f t="shared" si="76"/>
        <v>3013201.3497268711</v>
      </c>
      <c r="BF79" s="1182">
        <f t="shared" si="76"/>
        <v>104892.78436063675</v>
      </c>
      <c r="BG79" s="1182">
        <f t="shared" si="76"/>
        <v>2204000.4043990686</v>
      </c>
      <c r="BH79" s="1182">
        <f t="shared" si="76"/>
        <v>15765182.820509471</v>
      </c>
      <c r="BI79" s="1182">
        <f t="shared" si="76"/>
        <v>2231637.7093028226</v>
      </c>
      <c r="BJ79" s="1182">
        <f t="shared" si="76"/>
        <v>5879323.7037398741</v>
      </c>
      <c r="BK79" s="1182">
        <f t="shared" si="76"/>
        <v>7430637.8049031971</v>
      </c>
      <c r="BL79" s="1182">
        <f t="shared" si="76"/>
        <v>10267277.900351347</v>
      </c>
      <c r="BM79" s="1182">
        <f t="shared" si="76"/>
        <v>7127325.3165179379</v>
      </c>
      <c r="BN79" s="1182">
        <f t="shared" si="76"/>
        <v>2519197.6712071397</v>
      </c>
      <c r="BO79" s="1182">
        <f t="shared" ref="BO79:CT79" si="77">BO32+BO74</f>
        <v>33109061.371607348</v>
      </c>
      <c r="BP79" s="1182">
        <f t="shared" si="77"/>
        <v>5936391.9167627078</v>
      </c>
      <c r="BQ79" s="1182">
        <f t="shared" si="77"/>
        <v>6036103.5355442446</v>
      </c>
      <c r="BR79" s="1182">
        <f t="shared" si="77"/>
        <v>12449019.340055559</v>
      </c>
      <c r="BS79" s="1182">
        <f t="shared" si="77"/>
        <v>2847894.4474272355</v>
      </c>
      <c r="BT79" s="1182">
        <f t="shared" si="77"/>
        <v>1120556.5880963127</v>
      </c>
      <c r="BU79" s="1182">
        <f t="shared" si="77"/>
        <v>8637242.6411369815</v>
      </c>
      <c r="BV79" s="1182">
        <f t="shared" si="77"/>
        <v>5536317.1030233474</v>
      </c>
      <c r="BW79" s="1182">
        <f t="shared" si="77"/>
        <v>918350.92455827759</v>
      </c>
      <c r="BX79" s="1182">
        <f t="shared" si="77"/>
        <v>6957099.1173280599</v>
      </c>
      <c r="BY79" s="1182">
        <f t="shared" si="77"/>
        <v>8190044.1214252748</v>
      </c>
      <c r="BZ79" s="1182">
        <f t="shared" si="77"/>
        <v>5331431.9447741527</v>
      </c>
      <c r="CA79" s="1182">
        <f t="shared" si="77"/>
        <v>10243015.511138253</v>
      </c>
      <c r="CB79" s="1182">
        <f t="shared" si="77"/>
        <v>3931480.7514059111</v>
      </c>
      <c r="CC79" s="1182">
        <f t="shared" si="77"/>
        <v>1397493.3884503893</v>
      </c>
      <c r="CD79" s="1182">
        <f t="shared" si="77"/>
        <v>1043769.5549517414</v>
      </c>
      <c r="CE79" s="1182">
        <f t="shared" si="77"/>
        <v>3841519.2206233419</v>
      </c>
      <c r="CF79" s="1182">
        <f t="shared" si="77"/>
        <v>4060222.5670891809</v>
      </c>
      <c r="CG79" s="1182">
        <f t="shared" si="77"/>
        <v>3969168.1573599153</v>
      </c>
      <c r="CH79" s="1182">
        <f t="shared" si="77"/>
        <v>1407390.1823342771</v>
      </c>
      <c r="CI79" s="1182">
        <f t="shared" si="77"/>
        <v>1043769.5558577045</v>
      </c>
      <c r="CJ79" s="1182">
        <f t="shared" si="77"/>
        <v>346214.04622757807</v>
      </c>
      <c r="CK79" s="1182">
        <f t="shared" si="77"/>
        <v>3495364.5945917824</v>
      </c>
      <c r="CL79" s="1182">
        <f t="shared" si="77"/>
        <v>4064283.0210350142</v>
      </c>
      <c r="CM79" s="1182">
        <f t="shared" si="77"/>
        <v>1334564.2362383106</v>
      </c>
      <c r="CN79" s="1182">
        <f t="shared" si="77"/>
        <v>8383868.1846203217</v>
      </c>
      <c r="CO79" s="1182">
        <f t="shared" si="77"/>
        <v>1580424.54228684</v>
      </c>
      <c r="CP79" s="1182">
        <f t="shared" si="77"/>
        <v>2529668.2528070677</v>
      </c>
      <c r="CQ79" s="1182">
        <f t="shared" si="77"/>
        <v>1245325.7437350776</v>
      </c>
      <c r="CR79" s="1182">
        <f t="shared" si="77"/>
        <v>1846393.4929331855</v>
      </c>
      <c r="CS79" s="1182">
        <f t="shared" si="77"/>
        <v>3923499.6110078618</v>
      </c>
      <c r="CT79" s="1182">
        <f t="shared" si="77"/>
        <v>3525670.22471382</v>
      </c>
      <c r="CU79" s="1182">
        <f t="shared" ref="CU79:DU79" si="78">CU32+CU74</f>
        <v>7572741.5484453905</v>
      </c>
      <c r="CV79" s="1182">
        <f t="shared" si="78"/>
        <v>5845275.8457383458</v>
      </c>
      <c r="CW79" s="1182">
        <f t="shared" si="78"/>
        <v>1743868.938951527</v>
      </c>
      <c r="CX79" s="1182">
        <f t="shared" si="78"/>
        <v>2240267.2127185334</v>
      </c>
      <c r="CY79" s="1182">
        <f t="shared" si="78"/>
        <v>2980839.5887366738</v>
      </c>
      <c r="CZ79" s="1182">
        <f t="shared" si="78"/>
        <v>2376583.4970646608</v>
      </c>
      <c r="DA79" s="1182">
        <f t="shared" si="78"/>
        <v>2359285.6766411527</v>
      </c>
      <c r="DB79" s="1182">
        <f t="shared" si="78"/>
        <v>4708098.1130135059</v>
      </c>
      <c r="DC79" s="1182">
        <f t="shared" si="78"/>
        <v>3168673.7582975398</v>
      </c>
      <c r="DD79" s="1182">
        <f t="shared" si="78"/>
        <v>2167271.3204524284</v>
      </c>
      <c r="DE79" s="1182">
        <f t="shared" si="78"/>
        <v>2151727.3170504668</v>
      </c>
      <c r="DF79" s="1182">
        <f t="shared" si="78"/>
        <v>2135712.2044219924</v>
      </c>
      <c r="DG79" s="1182">
        <f t="shared" si="78"/>
        <v>346429.7685385588</v>
      </c>
      <c r="DH79" s="1182">
        <f t="shared" si="78"/>
        <v>295365.55089178728</v>
      </c>
      <c r="DI79" s="1182">
        <f t="shared" si="78"/>
        <v>3264017.2383490219</v>
      </c>
      <c r="DJ79" s="1182">
        <f t="shared" si="78"/>
        <v>2166570.0982601233</v>
      </c>
      <c r="DK79" s="1182">
        <f t="shared" si="78"/>
        <v>109465.1644350977</v>
      </c>
      <c r="DL79" s="1182">
        <f t="shared" si="78"/>
        <v>1500949.2605825323</v>
      </c>
      <c r="DM79" s="1182">
        <f t="shared" si="78"/>
        <v>1497400.5391821018</v>
      </c>
      <c r="DN79" s="1182">
        <f t="shared" si="78"/>
        <v>1500949.2605825323</v>
      </c>
      <c r="DO79" s="1182">
        <f t="shared" si="78"/>
        <v>1500949.2605825323</v>
      </c>
      <c r="DP79" s="1182">
        <f t="shared" si="78"/>
        <v>-4750.037290873086</v>
      </c>
      <c r="DQ79" s="1182">
        <f t="shared" si="78"/>
        <v>3680460.3386893002</v>
      </c>
      <c r="DR79" s="1182">
        <f t="shared" si="78"/>
        <v>4412077.1349829249</v>
      </c>
      <c r="DS79" s="1182">
        <f t="shared" si="78"/>
        <v>3187559.7570165815</v>
      </c>
      <c r="DT79" s="1182">
        <f t="shared" si="78"/>
        <v>189675.81475829906</v>
      </c>
      <c r="DU79" s="1182">
        <f t="shared" si="78"/>
        <v>1238322.1082077634</v>
      </c>
    </row>
    <row r="80" spans="1:125">
      <c r="A80" s="1078"/>
      <c r="B80" s="1079"/>
      <c r="C80" s="598"/>
      <c r="D80" s="598"/>
      <c r="E80" s="598"/>
      <c r="F80" s="598"/>
      <c r="G80" s="598"/>
      <c r="H80" s="598"/>
      <c r="I80" s="598"/>
      <c r="J80" s="598"/>
      <c r="K80" s="598"/>
      <c r="L80" s="598"/>
      <c r="M80" s="598"/>
      <c r="N80" s="598"/>
      <c r="O80" s="598"/>
      <c r="P80" s="598"/>
      <c r="Q80" s="598"/>
      <c r="R80" s="598"/>
      <c r="S80" s="598"/>
      <c r="T80" s="598"/>
      <c r="U80" s="598"/>
      <c r="V80" s="598"/>
      <c r="W80" s="598"/>
      <c r="X80" s="598"/>
      <c r="Y80" s="598"/>
      <c r="Z80" s="598"/>
      <c r="AA80" s="598"/>
      <c r="AB80" s="598"/>
      <c r="AC80" s="598"/>
      <c r="AD80" s="598"/>
      <c r="AE80" s="598"/>
      <c r="AF80" s="598"/>
      <c r="AG80" s="598"/>
      <c r="AH80" s="598"/>
      <c r="AI80" s="598"/>
      <c r="AJ80" s="598"/>
      <c r="BC80" s="583"/>
      <c r="BD80" s="583"/>
      <c r="BE80" s="583"/>
      <c r="BF80" s="583"/>
      <c r="BG80" s="583"/>
      <c r="BH80" s="583"/>
      <c r="BI80" s="583"/>
      <c r="BJ80" s="583"/>
      <c r="BK80" s="583"/>
      <c r="BL80" s="583"/>
      <c r="BM80" s="583"/>
      <c r="BN80" s="583"/>
      <c r="BO80" s="583"/>
      <c r="BP80" s="583"/>
      <c r="BQ80" s="583"/>
      <c r="BR80" s="583"/>
      <c r="BS80" s="583"/>
      <c r="BT80" s="583"/>
      <c r="BU80" s="583"/>
      <c r="BV80" s="583"/>
      <c r="BW80" s="583"/>
      <c r="BX80" s="583"/>
      <c r="BY80" s="583"/>
      <c r="BZ80" s="583"/>
      <c r="CA80" s="583"/>
      <c r="CB80" s="583"/>
      <c r="CC80" s="583"/>
      <c r="CD80" s="583"/>
      <c r="CE80" s="583"/>
      <c r="CF80" s="583"/>
      <c r="CG80" s="583"/>
      <c r="CH80" s="583"/>
      <c r="CI80" s="583"/>
      <c r="CJ80" s="583"/>
      <c r="CL80" s="583"/>
      <c r="CM80" s="583"/>
      <c r="CN80" s="583"/>
      <c r="CO80" s="583"/>
      <c r="CP80" s="583"/>
      <c r="CQ80" s="583"/>
      <c r="CR80" s="583"/>
      <c r="CS80" s="583"/>
      <c r="CT80" s="583"/>
      <c r="CU80" s="583"/>
      <c r="CV80" s="583"/>
      <c r="CW80" s="583"/>
      <c r="CX80" s="583"/>
      <c r="CY80" s="583"/>
      <c r="CZ80" s="583"/>
      <c r="DA80" s="583"/>
      <c r="DB80" s="583"/>
      <c r="DC80" s="583"/>
      <c r="DD80" s="583"/>
      <c r="DE80" s="583"/>
      <c r="DF80" s="583"/>
      <c r="DG80" s="583"/>
      <c r="DH80" s="583"/>
      <c r="DI80" s="583"/>
      <c r="DJ80" s="583"/>
      <c r="DK80" s="583"/>
      <c r="DL80" s="583"/>
      <c r="DM80" s="583"/>
      <c r="DN80" s="583"/>
      <c r="DO80" s="583"/>
      <c r="DP80" s="583"/>
      <c r="DQ80" s="583"/>
    </row>
    <row r="81" spans="1:126">
      <c r="A81" s="1078"/>
      <c r="B81" s="1079"/>
      <c r="C81" s="598"/>
      <c r="D81" s="598"/>
      <c r="E81" s="598"/>
      <c r="F81" s="598"/>
      <c r="G81" s="598"/>
      <c r="H81" s="598"/>
      <c r="I81" s="598"/>
      <c r="J81" s="598"/>
      <c r="K81" s="598"/>
      <c r="L81" s="598"/>
      <c r="M81" s="598"/>
      <c r="N81" s="598"/>
      <c r="O81" s="598"/>
      <c r="P81" s="598"/>
      <c r="Q81" s="598"/>
      <c r="R81" s="598"/>
      <c r="S81" s="598"/>
      <c r="T81" s="598"/>
      <c r="U81" s="598"/>
      <c r="V81" s="598"/>
      <c r="W81" s="598"/>
      <c r="X81" s="598"/>
      <c r="Y81" s="598"/>
      <c r="Z81" s="598"/>
      <c r="AA81" s="598"/>
      <c r="AB81" s="598"/>
      <c r="AC81" s="598"/>
      <c r="AD81" s="598"/>
      <c r="AE81" s="598"/>
      <c r="AF81" s="598"/>
      <c r="AG81" s="598"/>
      <c r="AH81" s="598"/>
      <c r="AI81" s="598"/>
      <c r="AJ81" s="598"/>
      <c r="AK81" s="598"/>
      <c r="AL81" s="598"/>
      <c r="AM81" s="598"/>
      <c r="AN81" s="598"/>
      <c r="AO81" s="598"/>
      <c r="AP81" s="598"/>
      <c r="AQ81" s="598"/>
      <c r="AR81" s="598"/>
      <c r="AS81" s="598"/>
      <c r="AT81" s="598"/>
      <c r="AU81" s="598"/>
      <c r="AV81" s="598"/>
      <c r="AW81" s="598"/>
      <c r="AX81" s="598"/>
      <c r="AY81" s="598"/>
      <c r="AZ81" s="598"/>
      <c r="BA81" s="598"/>
      <c r="BC81" s="583"/>
      <c r="BD81" s="583"/>
      <c r="BE81" s="583"/>
      <c r="BF81" s="583"/>
      <c r="BG81" s="583"/>
      <c r="BH81" s="583"/>
      <c r="BI81" s="583"/>
      <c r="BJ81" s="583"/>
      <c r="BK81" s="583"/>
      <c r="BL81" s="583"/>
      <c r="BM81" s="583"/>
      <c r="BN81" s="583"/>
      <c r="BO81" s="583"/>
      <c r="BP81" s="583"/>
      <c r="BQ81" s="583"/>
      <c r="BR81" s="583"/>
      <c r="BS81" s="583"/>
      <c r="BT81" s="583"/>
      <c r="BU81" s="583"/>
      <c r="BV81" s="583"/>
      <c r="BW81" s="583"/>
      <c r="BX81" s="583"/>
      <c r="BY81" s="583"/>
      <c r="BZ81" s="583"/>
      <c r="CA81" s="583"/>
      <c r="CB81" s="583"/>
      <c r="CC81" s="583"/>
      <c r="CD81" s="583"/>
      <c r="CE81" s="583"/>
      <c r="CF81" s="583"/>
      <c r="CG81" s="583"/>
      <c r="CH81" s="583"/>
      <c r="CI81" s="583"/>
      <c r="CJ81" s="583"/>
      <c r="CL81" s="583"/>
      <c r="CM81" s="583"/>
      <c r="CN81" s="583"/>
      <c r="CO81" s="583"/>
      <c r="CP81" s="583"/>
      <c r="CQ81" s="583"/>
      <c r="CR81" s="583"/>
      <c r="CS81" s="583"/>
      <c r="CT81" s="583"/>
      <c r="CU81" s="583"/>
      <c r="CV81" s="583"/>
      <c r="CW81" s="583"/>
      <c r="CX81" s="583"/>
      <c r="CY81" s="583"/>
      <c r="CZ81" s="583"/>
      <c r="DA81" s="583"/>
      <c r="DB81" s="583"/>
      <c r="DC81" s="583"/>
      <c r="DD81" s="583"/>
      <c r="DE81" s="583"/>
      <c r="DF81" s="583"/>
      <c r="DG81" s="583"/>
      <c r="DH81" s="583"/>
      <c r="DI81" s="583"/>
      <c r="DJ81" s="583"/>
      <c r="DK81" s="583"/>
      <c r="DL81" s="583"/>
      <c r="DM81" s="583"/>
      <c r="DN81" s="583"/>
      <c r="DO81" s="583"/>
      <c r="DP81" s="583"/>
      <c r="DQ81" s="583"/>
    </row>
    <row r="82" spans="1:126" s="1470" customFormat="1">
      <c r="A82" s="1457"/>
      <c r="B82" s="1475"/>
      <c r="C82" s="1475"/>
      <c r="D82" s="1475"/>
      <c r="E82" s="1475"/>
      <c r="F82" s="1475"/>
      <c r="G82" s="1475"/>
      <c r="H82" s="1475"/>
      <c r="I82" s="1475"/>
      <c r="J82" s="1475"/>
      <c r="K82" s="1475"/>
      <c r="L82" s="1475"/>
      <c r="M82" s="1475"/>
      <c r="N82" s="1475"/>
      <c r="O82" s="1475"/>
      <c r="P82" s="1475"/>
      <c r="Q82" s="1475"/>
      <c r="R82" s="1475"/>
      <c r="S82" s="1475"/>
      <c r="T82" s="1475"/>
      <c r="U82" s="1475"/>
      <c r="V82" s="1475"/>
      <c r="W82" s="1475"/>
      <c r="X82" s="1475"/>
      <c r="Y82" s="1475"/>
      <c r="Z82" s="1475"/>
      <c r="AA82" s="1475"/>
      <c r="AB82" s="1475"/>
      <c r="AC82" s="1475"/>
      <c r="AD82" s="1475"/>
      <c r="AE82" s="1475"/>
      <c r="AF82" s="1475"/>
      <c r="AG82" s="1475"/>
      <c r="AH82" s="1475"/>
      <c r="AI82" s="1475"/>
      <c r="AJ82" s="1475"/>
      <c r="AK82" s="1475"/>
      <c r="AL82" s="1475"/>
      <c r="AM82" s="1475"/>
      <c r="AN82" s="1475"/>
      <c r="AO82" s="1475"/>
      <c r="AP82" s="1475"/>
      <c r="AQ82" s="1475"/>
      <c r="AR82" s="1475"/>
      <c r="AS82" s="1475"/>
      <c r="AT82" s="1475"/>
      <c r="AU82" s="1475"/>
      <c r="AV82" s="1475"/>
      <c r="AW82" s="1475"/>
      <c r="AX82" s="1475"/>
      <c r="AY82" s="1475"/>
      <c r="AZ82" s="1475"/>
      <c r="BA82" s="1475"/>
      <c r="BB82" s="1475"/>
      <c r="BC82" s="1475"/>
      <c r="BD82" s="1475"/>
      <c r="BE82" s="1475"/>
      <c r="BF82" s="1475"/>
      <c r="BG82" s="1475"/>
      <c r="BH82" s="1475"/>
      <c r="BI82" s="1475"/>
      <c r="BJ82" s="1475"/>
      <c r="BK82" s="1475"/>
      <c r="BL82" s="1475"/>
      <c r="BM82" s="1475"/>
      <c r="BN82" s="1475"/>
      <c r="BO82" s="1475"/>
      <c r="BP82" s="1475"/>
      <c r="BQ82" s="1475"/>
      <c r="BR82" s="1475"/>
      <c r="BS82" s="1475"/>
      <c r="BT82" s="1475"/>
      <c r="BU82" s="1475"/>
      <c r="BV82" s="1475"/>
      <c r="BW82" s="1475"/>
      <c r="BX82" s="1475"/>
      <c r="BY82" s="1475"/>
      <c r="BZ82" s="1475"/>
      <c r="CA82" s="1475"/>
      <c r="CB82" s="1475"/>
      <c r="CC82" s="1475"/>
      <c r="CD82" s="1475"/>
      <c r="CE82" s="1475"/>
      <c r="CF82" s="1475"/>
      <c r="CG82" s="1475"/>
      <c r="CH82" s="1475"/>
      <c r="CI82" s="1475"/>
      <c r="CJ82" s="1475"/>
      <c r="CK82" s="1475"/>
      <c r="CL82" s="1475"/>
      <c r="CM82" s="1475"/>
      <c r="CN82" s="1475"/>
      <c r="CO82" s="1475"/>
      <c r="CP82" s="1475"/>
      <c r="CQ82" s="1475"/>
      <c r="CR82" s="1475"/>
      <c r="CS82" s="1475"/>
      <c r="CT82" s="1475"/>
      <c r="CU82" s="1475"/>
      <c r="CV82" s="1475"/>
      <c r="CW82" s="1475"/>
      <c r="CX82" s="1475"/>
      <c r="CY82" s="1475"/>
      <c r="CZ82" s="1475"/>
      <c r="DA82" s="1475"/>
      <c r="DB82" s="1475"/>
      <c r="DC82" s="1475"/>
      <c r="DD82" s="1475"/>
      <c r="DE82" s="1475"/>
      <c r="DF82" s="1475"/>
      <c r="DG82" s="1475"/>
      <c r="DH82" s="1475"/>
      <c r="DI82" s="1475"/>
      <c r="DJ82" s="1475"/>
      <c r="DK82" s="1475"/>
      <c r="DL82" s="1475"/>
      <c r="DM82" s="1475"/>
      <c r="DN82" s="1475"/>
      <c r="DO82" s="1475"/>
      <c r="DP82" s="1475"/>
      <c r="DQ82" s="1475"/>
      <c r="DR82" s="1475"/>
      <c r="DS82" s="1475"/>
      <c r="DT82" s="1475"/>
      <c r="DU82" s="1475"/>
      <c r="DV82" s="1461"/>
    </row>
    <row r="83" spans="1:126">
      <c r="A83" s="1477"/>
      <c r="B83" s="1079"/>
      <c r="C83" s="598"/>
      <c r="D83" s="598"/>
      <c r="E83" s="598"/>
      <c r="F83" s="598"/>
      <c r="G83" s="598"/>
      <c r="H83" s="598"/>
      <c r="I83" s="598"/>
      <c r="J83" s="598"/>
      <c r="K83" s="598"/>
      <c r="L83" s="598"/>
      <c r="M83" s="598"/>
      <c r="N83" s="598"/>
      <c r="O83" s="598"/>
      <c r="P83" s="598"/>
      <c r="Q83" s="598"/>
      <c r="R83" s="598"/>
      <c r="S83" s="598"/>
      <c r="T83" s="598"/>
      <c r="U83" s="598"/>
      <c r="V83" s="598"/>
      <c r="W83" s="598"/>
      <c r="X83" s="598"/>
      <c r="Y83" s="598"/>
      <c r="Z83" s="598"/>
      <c r="AA83" s="598"/>
      <c r="AB83" s="598"/>
      <c r="AC83" s="598"/>
      <c r="AD83" s="598"/>
      <c r="AE83" s="598"/>
      <c r="AF83" s="598"/>
      <c r="AG83" s="598"/>
      <c r="AH83" s="598"/>
      <c r="AI83" s="598"/>
      <c r="AJ83" s="598"/>
      <c r="AK83" s="598"/>
      <c r="AL83" s="598"/>
      <c r="AM83" s="598"/>
      <c r="AN83" s="598"/>
      <c r="AO83" s="598"/>
      <c r="AP83" s="598"/>
      <c r="AQ83" s="598"/>
      <c r="AR83" s="598"/>
      <c r="AS83" s="598"/>
      <c r="AT83" s="598"/>
      <c r="AU83" s="598"/>
      <c r="AV83" s="598"/>
      <c r="AW83" s="598"/>
      <c r="AX83" s="598"/>
      <c r="AY83" s="598"/>
      <c r="AZ83" s="598"/>
      <c r="BA83" s="598"/>
      <c r="BB83" s="497"/>
      <c r="BC83" s="497"/>
      <c r="BD83" s="497"/>
      <c r="BE83" s="497"/>
      <c r="BF83" s="497"/>
      <c r="BG83" s="497"/>
      <c r="BH83" s="497"/>
      <c r="BI83" s="497"/>
      <c r="BJ83" s="497"/>
      <c r="BK83" s="497"/>
      <c r="BL83" s="497"/>
      <c r="BM83" s="497"/>
      <c r="BN83" s="497"/>
      <c r="BO83" s="497"/>
      <c r="BP83" s="497"/>
      <c r="BQ83" s="497"/>
      <c r="BR83" s="497"/>
      <c r="BS83" s="497"/>
      <c r="BT83" s="497"/>
      <c r="BU83" s="497"/>
      <c r="BV83" s="497"/>
      <c r="BW83" s="497"/>
      <c r="BX83" s="497"/>
      <c r="BY83" s="497"/>
      <c r="BZ83" s="497"/>
      <c r="CA83" s="497"/>
      <c r="CB83" s="497"/>
      <c r="CC83" s="497"/>
      <c r="CD83" s="497"/>
      <c r="CE83" s="497"/>
      <c r="CF83" s="497"/>
      <c r="CG83" s="497"/>
      <c r="CH83" s="497"/>
      <c r="CI83" s="497"/>
      <c r="CJ83" s="497"/>
      <c r="CK83" s="497"/>
      <c r="CL83" s="497"/>
      <c r="CM83" s="497"/>
      <c r="CN83" s="497"/>
      <c r="CO83" s="497"/>
      <c r="CP83" s="497"/>
      <c r="CQ83" s="497"/>
      <c r="CR83" s="497"/>
      <c r="CS83" s="497"/>
      <c r="CT83" s="497"/>
      <c r="CU83" s="497"/>
      <c r="CV83" s="497"/>
      <c r="CW83" s="497"/>
      <c r="CX83" s="497"/>
      <c r="CY83" s="497"/>
      <c r="CZ83" s="497"/>
      <c r="DA83" s="497"/>
      <c r="DB83" s="497"/>
      <c r="DC83" s="497"/>
      <c r="DD83" s="497"/>
      <c r="DE83" s="497"/>
      <c r="DF83" s="497"/>
      <c r="DG83" s="497"/>
      <c r="DH83" s="497"/>
      <c r="DI83" s="497"/>
      <c r="DJ83" s="497"/>
      <c r="DK83" s="497"/>
      <c r="DL83" s="497"/>
      <c r="DM83" s="497"/>
      <c r="DN83" s="497"/>
      <c r="DO83" s="497"/>
      <c r="DP83" s="497"/>
      <c r="DQ83" s="497"/>
      <c r="DR83" s="497"/>
      <c r="DS83" s="497"/>
      <c r="DT83" s="497"/>
      <c r="DU83" s="497"/>
      <c r="DV83" s="497"/>
    </row>
    <row r="84" spans="1:126">
      <c r="A84" s="1477"/>
      <c r="B84" s="1079"/>
      <c r="C84" s="598"/>
      <c r="D84" s="598"/>
      <c r="E84" s="598"/>
      <c r="F84" s="598"/>
      <c r="G84" s="598"/>
      <c r="H84" s="598"/>
      <c r="I84" s="598"/>
      <c r="J84" s="598"/>
      <c r="K84" s="598"/>
      <c r="L84" s="598"/>
      <c r="M84" s="598"/>
      <c r="N84" s="598"/>
      <c r="O84" s="598"/>
      <c r="P84" s="598"/>
      <c r="Q84" s="598"/>
      <c r="R84" s="598"/>
      <c r="S84" s="598"/>
      <c r="T84" s="598"/>
      <c r="U84" s="598"/>
      <c r="V84" s="598"/>
      <c r="W84" s="598"/>
      <c r="X84" s="598"/>
      <c r="Y84" s="598"/>
      <c r="Z84" s="598"/>
      <c r="AA84" s="598"/>
      <c r="AB84" s="598"/>
      <c r="AC84" s="598"/>
      <c r="AD84" s="598"/>
      <c r="AE84" s="598"/>
      <c r="AF84" s="598"/>
      <c r="AG84" s="598"/>
      <c r="AH84" s="598"/>
      <c r="AI84" s="598"/>
      <c r="AJ84" s="598"/>
      <c r="AK84" s="598"/>
      <c r="AL84" s="598"/>
      <c r="AM84" s="598"/>
      <c r="AN84" s="598"/>
      <c r="AO84" s="598"/>
      <c r="AP84" s="598"/>
      <c r="AQ84" s="598"/>
      <c r="AR84" s="598"/>
      <c r="AS84" s="598"/>
      <c r="AT84" s="598"/>
      <c r="AU84" s="598"/>
      <c r="AV84" s="598"/>
      <c r="AW84" s="598"/>
      <c r="AX84" s="598"/>
      <c r="AY84" s="598"/>
      <c r="AZ84" s="598"/>
      <c r="BA84" s="598"/>
      <c r="BB84" s="497"/>
      <c r="BC84" s="497"/>
      <c r="BD84" s="497"/>
      <c r="BE84" s="497"/>
      <c r="BF84" s="497"/>
      <c r="BG84" s="497"/>
      <c r="BH84" s="497"/>
      <c r="BI84" s="497"/>
      <c r="BJ84" s="497"/>
      <c r="BK84" s="497"/>
      <c r="BL84" s="912"/>
      <c r="BM84" s="497"/>
      <c r="BN84" s="497"/>
      <c r="BO84" s="497"/>
      <c r="BP84" s="497"/>
      <c r="BQ84" s="497"/>
      <c r="BR84" s="497"/>
      <c r="BS84" s="497"/>
      <c r="BT84" s="497"/>
      <c r="BU84" s="497"/>
      <c r="BV84" s="497"/>
      <c r="BW84" s="497"/>
      <c r="BX84" s="497"/>
      <c r="BY84" s="497"/>
      <c r="BZ84" s="497"/>
      <c r="CA84" s="497"/>
      <c r="CB84" s="497"/>
      <c r="CC84" s="497"/>
      <c r="CD84" s="497"/>
      <c r="CE84" s="497"/>
      <c r="CF84" s="497"/>
      <c r="CG84" s="497"/>
      <c r="CH84" s="497"/>
      <c r="CI84" s="497"/>
      <c r="CJ84" s="497"/>
      <c r="CK84" s="497"/>
      <c r="CL84" s="497"/>
      <c r="CM84" s="497"/>
      <c r="CN84" s="497"/>
      <c r="CO84" s="497"/>
      <c r="CP84" s="497"/>
      <c r="CQ84" s="497"/>
      <c r="CR84" s="497"/>
      <c r="CS84" s="497"/>
      <c r="CT84" s="497"/>
      <c r="CU84" s="497"/>
      <c r="CV84" s="497"/>
      <c r="CW84" s="497"/>
      <c r="CX84" s="497"/>
      <c r="CY84" s="497"/>
      <c r="CZ84" s="497"/>
      <c r="DA84" s="497"/>
      <c r="DB84" s="497"/>
      <c r="DC84" s="497"/>
      <c r="DD84" s="497"/>
      <c r="DE84" s="497"/>
      <c r="DF84" s="497"/>
      <c r="DG84" s="497"/>
      <c r="DH84" s="497"/>
      <c r="DI84" s="497"/>
      <c r="DJ84" s="497"/>
      <c r="DK84" s="497"/>
      <c r="DL84" s="497"/>
      <c r="DM84" s="497"/>
      <c r="DN84" s="497"/>
      <c r="DO84" s="497"/>
      <c r="DP84" s="497"/>
      <c r="DQ84" s="497"/>
      <c r="DR84" s="497"/>
      <c r="DS84" s="497"/>
      <c r="DT84" s="497"/>
      <c r="DU84" s="497"/>
      <c r="DV84" s="497"/>
    </row>
    <row r="85" spans="1:126">
      <c r="A85" s="1478"/>
      <c r="B85" s="1479"/>
      <c r="C85" s="497"/>
      <c r="D85" s="497"/>
      <c r="E85" s="497"/>
      <c r="F85" s="497"/>
      <c r="G85" s="497"/>
      <c r="H85" s="497"/>
      <c r="I85" s="497"/>
      <c r="J85" s="497"/>
      <c r="K85" s="497"/>
      <c r="L85" s="497"/>
      <c r="M85" s="497"/>
      <c r="N85" s="497"/>
      <c r="O85" s="497"/>
      <c r="P85" s="497"/>
      <c r="Q85" s="497"/>
      <c r="R85" s="497"/>
      <c r="S85" s="497"/>
      <c r="T85" s="497"/>
      <c r="U85" s="497"/>
      <c r="V85" s="497"/>
      <c r="W85" s="497"/>
      <c r="X85" s="497"/>
      <c r="Y85" s="497"/>
      <c r="Z85" s="497"/>
      <c r="AA85" s="497"/>
      <c r="AB85" s="497"/>
      <c r="AC85" s="497"/>
      <c r="AD85" s="497"/>
      <c r="AE85" s="497"/>
      <c r="AF85" s="497"/>
      <c r="AG85" s="497"/>
      <c r="AH85" s="497"/>
      <c r="AI85" s="497"/>
      <c r="AJ85" s="497"/>
      <c r="AK85" s="497"/>
      <c r="AL85" s="497"/>
      <c r="AM85" s="497"/>
      <c r="AN85" s="497"/>
      <c r="AO85" s="497"/>
      <c r="AP85" s="497"/>
      <c r="AQ85" s="497"/>
      <c r="AR85" s="497"/>
      <c r="AS85" s="497"/>
      <c r="AT85" s="497"/>
      <c r="AU85" s="497"/>
      <c r="AV85" s="497"/>
      <c r="AW85" s="497"/>
      <c r="AX85" s="497"/>
      <c r="AY85" s="497"/>
      <c r="AZ85" s="497"/>
      <c r="BA85" s="497"/>
      <c r="BB85" s="497"/>
      <c r="BC85" s="1480"/>
      <c r="BD85" s="1480"/>
      <c r="BE85" s="1480"/>
      <c r="BF85" s="1480"/>
      <c r="BG85" s="1480"/>
      <c r="BH85" s="1480"/>
      <c r="BI85" s="1480"/>
      <c r="BJ85" s="1480"/>
      <c r="BK85" s="1480"/>
      <c r="BL85" s="1480"/>
      <c r="BM85" s="1480"/>
      <c r="BN85" s="1480"/>
      <c r="BO85" s="1480"/>
      <c r="BP85" s="1480"/>
      <c r="BQ85" s="1480"/>
      <c r="BR85" s="1480"/>
      <c r="BS85" s="1480"/>
      <c r="BT85" s="1480"/>
      <c r="BU85" s="1480"/>
      <c r="BV85" s="1480"/>
      <c r="BW85" s="1480"/>
      <c r="BX85" s="1480"/>
      <c r="BY85" s="1480"/>
      <c r="BZ85" s="1480"/>
      <c r="CA85" s="1480"/>
      <c r="CB85" s="1480"/>
      <c r="CC85" s="1480"/>
      <c r="CD85" s="1480"/>
      <c r="CE85" s="1480"/>
      <c r="CF85" s="1480"/>
      <c r="CG85" s="1480"/>
      <c r="CH85" s="1480"/>
      <c r="CI85" s="1480"/>
      <c r="CJ85" s="1480"/>
      <c r="CK85" s="497"/>
      <c r="CL85" s="1480"/>
      <c r="CM85" s="1480"/>
      <c r="CN85" s="1480"/>
      <c r="CO85" s="1480"/>
      <c r="CP85" s="1480"/>
      <c r="CQ85" s="1480"/>
      <c r="CR85" s="1480"/>
      <c r="CS85" s="1480"/>
      <c r="CT85" s="1480"/>
      <c r="CU85" s="1480"/>
      <c r="CV85" s="1480"/>
      <c r="CW85" s="1480"/>
      <c r="CX85" s="1480"/>
      <c r="CY85" s="1480"/>
      <c r="CZ85" s="1480"/>
      <c r="DA85" s="1480"/>
      <c r="DB85" s="1480"/>
      <c r="DC85" s="1480"/>
      <c r="DD85" s="1480"/>
      <c r="DE85" s="1480"/>
      <c r="DF85" s="1480"/>
      <c r="DG85" s="1480"/>
      <c r="DH85" s="1480"/>
      <c r="DI85" s="1480"/>
      <c r="DJ85" s="1480"/>
      <c r="DK85" s="1480"/>
      <c r="DL85" s="1480"/>
      <c r="DM85" s="1480"/>
      <c r="DN85" s="1480"/>
      <c r="DO85" s="1480"/>
      <c r="DP85" s="1480"/>
      <c r="DQ85" s="1480"/>
      <c r="DR85" s="497"/>
      <c r="DS85" s="497"/>
      <c r="DT85" s="497"/>
      <c r="DU85" s="497"/>
      <c r="DV85" s="497"/>
    </row>
    <row r="105" ht="54.6" customHeight="1"/>
  </sheetData>
  <mergeCells count="76">
    <mergeCell ref="DI67:DU67"/>
    <mergeCell ref="DI72:DU72"/>
    <mergeCell ref="DI77:DU77"/>
    <mergeCell ref="BA2:BT2"/>
    <mergeCell ref="BA3:BT3"/>
    <mergeCell ref="BA4:BT4"/>
    <mergeCell ref="BA57:BT57"/>
    <mergeCell ref="BA62:BT62"/>
    <mergeCell ref="DI2:DU2"/>
    <mergeCell ref="DI3:DU3"/>
    <mergeCell ref="DI4:DU4"/>
    <mergeCell ref="CO2:DH2"/>
    <mergeCell ref="CO3:DH3"/>
    <mergeCell ref="CO4:DH4"/>
    <mergeCell ref="DA30:DU30"/>
    <mergeCell ref="DI57:DU57"/>
    <mergeCell ref="BA7:BF7"/>
    <mergeCell ref="BH7:BS7"/>
    <mergeCell ref="BU62:CN62"/>
    <mergeCell ref="DB35:DG35"/>
    <mergeCell ref="CO57:DH57"/>
    <mergeCell ref="DI62:DU62"/>
    <mergeCell ref="BS30:CI30"/>
    <mergeCell ref="CJ30:CZ30"/>
    <mergeCell ref="BA30:BR30"/>
    <mergeCell ref="AI57:AZ57"/>
    <mergeCell ref="BA35:BR35"/>
    <mergeCell ref="CO62:DH62"/>
    <mergeCell ref="CK35:CO35"/>
    <mergeCell ref="Q77:AH77"/>
    <mergeCell ref="B77:P77"/>
    <mergeCell ref="B62:P62"/>
    <mergeCell ref="Q62:AH62"/>
    <mergeCell ref="Q72:AH72"/>
    <mergeCell ref="B72:P72"/>
    <mergeCell ref="Q67:AH67"/>
    <mergeCell ref="B67:P67"/>
    <mergeCell ref="B57:P57"/>
    <mergeCell ref="Q57:AH57"/>
    <mergeCell ref="BA67:BT67"/>
    <mergeCell ref="AI30:AZ30"/>
    <mergeCell ref="B30:P30"/>
    <mergeCell ref="B35:P35"/>
    <mergeCell ref="Q30:AH30"/>
    <mergeCell ref="Q35:AH35"/>
    <mergeCell ref="AI35:AZ35"/>
    <mergeCell ref="BS35:CJ35"/>
    <mergeCell ref="AI62:AZ62"/>
    <mergeCell ref="BU57:CN57"/>
    <mergeCell ref="B7:I7"/>
    <mergeCell ref="BU2:CN2"/>
    <mergeCell ref="BU3:CN3"/>
    <mergeCell ref="BU4:CN4"/>
    <mergeCell ref="Q7:X7"/>
    <mergeCell ref="Z7:AI7"/>
    <mergeCell ref="B2:P2"/>
    <mergeCell ref="B3:P3"/>
    <mergeCell ref="B4:P4"/>
    <mergeCell ref="Q2:AH2"/>
    <mergeCell ref="Q3:AH3"/>
    <mergeCell ref="Q4:AH4"/>
    <mergeCell ref="AI2:AZ2"/>
    <mergeCell ref="AI3:AZ3"/>
    <mergeCell ref="AI4:AZ4"/>
    <mergeCell ref="BT7:CE7"/>
    <mergeCell ref="AI77:AZ77"/>
    <mergeCell ref="AI67:AZ67"/>
    <mergeCell ref="CO72:DH72"/>
    <mergeCell ref="CO77:DH77"/>
    <mergeCell ref="BA77:BT77"/>
    <mergeCell ref="BU77:CN77"/>
    <mergeCell ref="BU72:CN72"/>
    <mergeCell ref="BU67:CN67"/>
    <mergeCell ref="BA72:BT72"/>
    <mergeCell ref="CO67:DH67"/>
    <mergeCell ref="AI72:AZ72"/>
  </mergeCells>
  <phoneticPr fontId="161" type="noConversion"/>
  <pageMargins left="0.2" right="0.2" top="0.25" bottom="0.25" header="0.3" footer="0.3"/>
  <pageSetup scale="27" fitToHeight="3" pageOrder="overThenDown" orientation="landscape" horizontalDpi="90" verticalDpi="90" r:id="rId1"/>
  <rowBreaks count="1" manualBreakCount="1">
    <brk id="55" max="123" man="1"/>
  </rowBreaks>
  <colBreaks count="3" manualBreakCount="3">
    <brk id="16" max="82" man="1"/>
    <brk id="34" max="82" man="1"/>
    <brk id="52" max="82" man="1"/>
  </colBreaks>
  <legacyDrawing r:id="rId2"/>
</worksheet>
</file>

<file path=docMetadata/LabelInfo.xml><?xml version="1.0" encoding="utf-8"?>
<clbl:labelList xmlns:clbl="http://schemas.microsoft.com/office/2020/mipLabelMetadata">
  <clbl:label id="{91735711-3074-40fb-abee-245951e65a67}" enabled="1" method="Privileged" siteId="{490bf92a-5045-4d52-9812-6b2f8bf300d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6</vt:i4>
      </vt:variant>
    </vt:vector>
  </HeadingPairs>
  <TitlesOfParts>
    <vt:vector size="28" baseType="lpstr">
      <vt:lpstr>Appendix A</vt:lpstr>
      <vt:lpstr>ATT1-ADIT </vt:lpstr>
      <vt:lpstr>ADIT-ADIT1A</vt:lpstr>
      <vt:lpstr>ATT 2 - Other Taxes</vt:lpstr>
      <vt:lpstr>3 - Revenue Credits</vt:lpstr>
      <vt:lpstr>4 - 100 Basis Pt ROE</vt:lpstr>
      <vt:lpstr>5 - Cost Support</vt:lpstr>
      <vt:lpstr>6 -True-up Adjustment</vt:lpstr>
      <vt:lpstr>6A-Estimate and Reconcile</vt:lpstr>
      <vt:lpstr>7 -TEC</vt:lpstr>
      <vt:lpstr>7A -TEC True-up Adjustment</vt:lpstr>
      <vt:lpstr>8 - Depreciation Rates</vt:lpstr>
      <vt:lpstr>9 EDIT-DDIT</vt:lpstr>
      <vt:lpstr>9.a Exhibit II TCJA</vt:lpstr>
      <vt:lpstr>9.a Exhibit II Blank </vt:lpstr>
      <vt:lpstr>9.b Exhibit V EDIT</vt:lpstr>
      <vt:lpstr>9.c Exhibit V DDIT</vt:lpstr>
      <vt:lpstr>9.d Exhibit VI EDIT True-up</vt:lpstr>
      <vt:lpstr>9.e Exhibit VI DDIT True-up</vt:lpstr>
      <vt:lpstr>9.f Exhibit VI EDIT Update</vt:lpstr>
      <vt:lpstr>9.g Exhibit VI DDIT Update</vt:lpstr>
      <vt:lpstr>Work Papers</vt:lpstr>
      <vt:lpstr>'6A-Estimate and Reconcile'!Print_Area</vt:lpstr>
      <vt:lpstr>'6A-Estimate and Reconcile'!Print_Titles</vt:lpstr>
      <vt:lpstr>'7 -TEC'!Print_Titles</vt:lpstr>
      <vt:lpstr>'9.a Exhibit II Blank '!Print_Titles</vt:lpstr>
      <vt:lpstr>'9.a Exhibit II TCJA'!Print_Titles</vt:lpstr>
      <vt:lpstr>'Work Paper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bydeen, Jeanette I.</dc:creator>
  <cp:lastModifiedBy>Nagurney Jr, John H.</cp:lastModifiedBy>
  <cp:lastPrinted>2025-10-13T20:34:11Z</cp:lastPrinted>
  <dcterms:created xsi:type="dcterms:W3CDTF">2008-07-07T19:27:29Z</dcterms:created>
  <dcterms:modified xsi:type="dcterms:W3CDTF">2025-10-15T15:1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A31E91-2969-4B87-91D6-CB83CB79ADA2}</vt:lpwstr>
  </property>
</Properties>
</file>